 r="DI52378" t="str">
        <v>JB</v>
      </c>
    </row>
    <row r="52379" spans="113:113">
      <c r="DI52379" t="str">
        <v>HD</v>
      </c>
    </row>
    <row r="52380" spans="113:113">
      <c r="DI52380" t="str">
        <v>HD</v>
      </c>
    </row>
    <row r="52381" spans="113:113">
      <c r="DI52381" t="str">
        <v>SO</v>
      </c>
    </row>
    <row r="52382" spans="113:113">
      <c r="DI52382" t="str">
        <v>DX</v>
      </c>
    </row>
    <row r="52383" spans="113:113">
      <c r="DI52383" t="str">
        <v>DX</v>
      </c>
    </row>
    <row r="52384" spans="113:113">
      <c r="DI52384" t="str">
        <v>DX</v>
      </c>
    </row>
    <row r="52385" spans="113:113">
      <c r="DI52385" t="str">
        <v>DX</v>
      </c>
    </row>
    <row r="52386" spans="113:113">
      <c r="DI52386" t="str">
        <v>DX</v>
      </c>
    </row>
    <row r="52387" spans="113:113">
      <c r="DI52387" t="str">
        <v>JB</v>
      </c>
    </row>
    <row r="52388" spans="113:113">
      <c r="DI52388" t="str">
        <v>JB</v>
      </c>
    </row>
    <row r="52389" spans="113:113">
      <c r="DI52389" t="str">
        <v>JB</v>
      </c>
    </row>
    <row r="52390" spans="113:113">
      <c r="DI52390" t="str">
        <v>JB</v>
      </c>
    </row>
    <row r="52391" spans="113:113">
      <c r="DI52391" t="str">
        <v>CB</v>
      </c>
    </row>
    <row r="52392" spans="113:113">
      <c r="DI52392" t="str">
        <v>SO</v>
      </c>
    </row>
    <row r="52393" spans="113:113">
      <c r="DI52393" t="str">
        <v>WB</v>
      </c>
    </row>
    <row r="52394" spans="113:113">
      <c r="DI52394" t="str">
        <v>DX</v>
      </c>
    </row>
    <row r="52395" spans="113:113">
      <c r="DI52395" t="str">
        <v>WB</v>
      </c>
    </row>
    <row r="52396" spans="113:113">
      <c r="DI52396" t="str">
        <v>WB</v>
      </c>
    </row>
    <row r="52397" spans="113:113">
      <c r="DI52397" t="str">
        <v>FR</v>
      </c>
    </row>
    <row r="52398" spans="113:113">
      <c r="DI52398" t="str">
        <v>SO</v>
      </c>
    </row>
    <row r="52399" spans="113:113">
      <c r="DI52399" t="str">
        <v>SO</v>
      </c>
    </row>
    <row r="52400" spans="113:113">
      <c r="DI52400" t="str">
        <v>SO</v>
      </c>
    </row>
    <row r="52401" spans="113:113">
      <c r="DI52401" t="str">
        <v>SO</v>
      </c>
    </row>
    <row r="52402" spans="113:113">
      <c r="DI52402" t="str">
        <v>CB</v>
      </c>
    </row>
    <row r="52403" spans="113:113">
      <c r="DI52403" t="str">
        <v>CB</v>
      </c>
    </row>
    <row r="52404" spans="113:113">
      <c r="DI52404" t="str">
        <v>HD</v>
      </c>
    </row>
    <row r="52405" spans="113:113">
      <c r="DI52405" t="str">
        <v>HD</v>
      </c>
    </row>
    <row r="52406" spans="113:113">
      <c r="DI52406" t="str">
        <v>HD</v>
      </c>
    </row>
    <row r="52407" spans="113:113">
      <c r="DI52407" t="str">
        <v>HD</v>
      </c>
    </row>
    <row r="52408" spans="113:113">
      <c r="DI52408" t="str">
        <v>WB</v>
      </c>
    </row>
    <row r="52409" spans="113:113">
      <c r="DI52409" t="str">
        <v>WB</v>
      </c>
    </row>
    <row r="52410" spans="113:113">
      <c r="DI52410" t="str">
        <v>BB</v>
      </c>
    </row>
    <row r="52411" spans="113:113">
      <c r="DI52411" t="str">
        <v>BB</v>
      </c>
    </row>
    <row r="52412" spans="113:113">
      <c r="DI52412" t="str">
        <v>DX</v>
      </c>
    </row>
    <row r="52413" spans="113:113">
      <c r="DI52413" t="str">
        <v>CB</v>
      </c>
    </row>
    <row r="52414" spans="113:113">
      <c r="DI52414" t="str">
        <v>CB</v>
      </c>
    </row>
    <row r="52415" spans="113:113">
      <c r="DI52415" t="str">
        <v>CB</v>
      </c>
    </row>
    <row r="52416" spans="113:113">
      <c r="DI52416" t="str">
        <v>DX</v>
      </c>
    </row>
    <row r="52417" spans="113:113">
      <c r="DI52417" t="str">
        <v>BE</v>
      </c>
    </row>
    <row r="52418" spans="113:113">
      <c r="DI52418" t="str">
        <v>SO</v>
      </c>
    </row>
    <row r="52419" spans="113:113">
      <c r="DI52419" t="str">
        <v>DX</v>
      </c>
    </row>
    <row r="52420" spans="113:113">
      <c r="DI52420" t="str">
        <v>JB</v>
      </c>
    </row>
    <row r="52421" spans="113:113">
      <c r="DI52421" t="str">
        <v>SO</v>
      </c>
    </row>
    <row r="52422" spans="113:113">
      <c r="DI52422" t="str">
        <v>DX</v>
      </c>
    </row>
    <row r="52423" spans="113:113">
      <c r="DI52423" t="str">
        <v>HD</v>
      </c>
    </row>
    <row r="52424" spans="113:113">
      <c r="DI52424" t="str">
        <v>SS</v>
      </c>
    </row>
    <row r="52425" spans="113:113">
      <c r="DI52425" t="str">
        <v>BE</v>
      </c>
    </row>
    <row r="52426" spans="113:113">
      <c r="DI52426" t="str">
        <v>BE</v>
      </c>
    </row>
    <row r="52427" spans="113:113">
      <c r="DI52427" t="str">
        <v>BE</v>
      </c>
    </row>
    <row r="52428" spans="113:113">
      <c r="DI52428" t="str">
        <v>BE</v>
      </c>
    </row>
    <row r="52429" spans="113:113">
      <c r="DI52429" t="str">
        <v>SS</v>
      </c>
    </row>
    <row r="52430" spans="113:113">
      <c r="DI52430" t="str">
        <v>SS</v>
      </c>
    </row>
    <row r="52431" spans="113:113">
      <c r="DI52431" t="str">
        <v>BB</v>
      </c>
    </row>
    <row r="52432" spans="113:113">
      <c r="DI52432" t="str">
        <v>BB</v>
      </c>
    </row>
    <row r="52433" spans="113:113">
      <c r="DI52433" t="str">
        <v>DX</v>
      </c>
    </row>
    <row r="52434" spans="113:113">
      <c r="DI52434" t="str">
        <v>DX</v>
      </c>
    </row>
    <row r="52435" spans="113:113">
      <c r="DI52435" t="str">
        <v>DX</v>
      </c>
    </row>
    <row r="52436" spans="113:113">
      <c r="DI52436" t="str">
        <v>BB</v>
      </c>
    </row>
    <row r="52437" spans="113:113">
      <c r="DI52437" t="str">
        <v>BB</v>
      </c>
    </row>
    <row r="52438" spans="113:113">
      <c r="DI52438" t="str">
        <v>BB</v>
      </c>
    </row>
    <row r="52439" spans="113:113">
      <c r="DI52439" t="str">
        <v>BB</v>
      </c>
    </row>
    <row r="52440" spans="113:113">
      <c r="DI52440" t="str">
        <v>BB</v>
      </c>
    </row>
    <row r="52441" spans="113:113">
      <c r="DI52441" t="str">
        <v>BE</v>
      </c>
    </row>
    <row r="52442" spans="113:113">
      <c r="DI52442" t="str">
        <v>BE</v>
      </c>
    </row>
    <row r="52443" spans="113:113">
      <c r="DI52443" t="str">
        <v>WB</v>
      </c>
    </row>
    <row r="52444" spans="113:113">
      <c r="DI52444" t="str">
        <v>BB</v>
      </c>
    </row>
    <row r="52445" spans="113:113">
      <c r="DI52445" t="str">
        <v>BB</v>
      </c>
    </row>
    <row r="52446" spans="113:113">
      <c r="DI52446" t="str">
        <v>BB</v>
      </c>
    </row>
    <row r="52447" spans="113:113">
      <c r="DI52447" t="str">
        <v>HD</v>
      </c>
    </row>
    <row r="52448" spans="113:113">
      <c r="DI52448" t="str">
        <v>DX</v>
      </c>
    </row>
    <row r="52449" spans="113:113">
      <c r="DI52449" t="str">
        <v>FR</v>
      </c>
    </row>
    <row r="52450" spans="113:113">
      <c r="DI52450" t="str">
        <v>CB</v>
      </c>
    </row>
    <row r="52451" spans="113:113">
      <c r="DI52451" t="str">
        <v>FR</v>
      </c>
    </row>
    <row r="52452" spans="113:113">
      <c r="DI52452" t="str">
        <v>SS</v>
      </c>
    </row>
    <row r="52453" spans="113:113">
      <c r="DI52453" t="str">
        <v>HD</v>
      </c>
    </row>
    <row r="52454" spans="113:113">
      <c r="DI52454" t="str">
        <v>DX</v>
      </c>
    </row>
    <row r="52455" spans="113:113">
      <c r="DI52455" t="str">
        <v>DX</v>
      </c>
    </row>
    <row r="52456" spans="113:113">
      <c r="DI52456" t="str">
        <v>DX</v>
      </c>
    </row>
    <row r="52457" spans="113:113">
      <c r="DI52457" t="str">
        <v>DX</v>
      </c>
    </row>
    <row r="52458" spans="113:113">
      <c r="DI52458" t="str">
        <v>DX</v>
      </c>
    </row>
    <row r="52459" spans="113:113">
      <c r="DI52459" t="str">
        <v>FR</v>
      </c>
    </row>
    <row r="52460" spans="113:113">
      <c r="DI52460" t="str">
        <v>WB</v>
      </c>
    </row>
    <row r="52461" spans="113:113">
      <c r="DI52461" t="str">
        <v>SS</v>
      </c>
    </row>
    <row r="52462" spans="113:113">
      <c r="DI52462" t="str">
        <v>SS</v>
      </c>
    </row>
    <row r="52463" spans="113:113">
      <c r="DI52463" t="str">
        <v>FR</v>
      </c>
    </row>
    <row r="52464" spans="113:113">
      <c r="DI52464" t="str">
        <v>WB</v>
      </c>
    </row>
    <row r="52465" spans="113:113">
      <c r="DI52465" t="str">
        <v>HD</v>
      </c>
    </row>
    <row r="52466" spans="113:113">
      <c r="DI52466" t="str">
        <v>HD</v>
      </c>
    </row>
    <row r="52467" spans="113:113">
      <c r="DI52467" t="str">
        <v>HD</v>
      </c>
    </row>
    <row r="52468" spans="113:113">
      <c r="DI52468" t="str">
        <v>CB</v>
      </c>
    </row>
    <row r="52469" spans="113:113">
      <c r="DI52469" t="str">
        <v>DX</v>
      </c>
    </row>
    <row r="52470" spans="113:113">
      <c r="DI52470" t="str">
        <v>DX</v>
      </c>
    </row>
    <row r="52471" spans="113:113">
      <c r="DI52471" t="str">
        <v>CB</v>
      </c>
    </row>
    <row r="52472" spans="113:113">
      <c r="DI52472" t="str">
        <v>CB</v>
      </c>
    </row>
    <row r="52473" spans="113:113">
      <c r="DI52473" t="str">
        <v>CB</v>
      </c>
    </row>
    <row r="52474" spans="113:113">
      <c r="DI52474" t="str">
        <v>BE</v>
      </c>
    </row>
    <row r="52475" spans="113:113">
      <c r="DI52475" t="str">
        <v>SO</v>
      </c>
    </row>
    <row r="52476" spans="113:113">
      <c r="DI52476" t="str">
        <v>BB</v>
      </c>
    </row>
    <row r="52477" spans="113:113">
      <c r="DI52477" t="str">
        <v>BB</v>
      </c>
    </row>
    <row r="52478" spans="113:113">
      <c r="DI52478" t="str">
        <v>BE</v>
      </c>
    </row>
    <row r="52479" spans="113:113">
      <c r="DI52479" t="str">
        <v>BE</v>
      </c>
    </row>
    <row r="52480" spans="113:113">
      <c r="DI52480" t="str">
        <v>BE</v>
      </c>
    </row>
    <row r="52481" spans="113:113">
      <c r="DI52481" t="str">
        <v>FR</v>
      </c>
    </row>
    <row r="52482" spans="113:113">
      <c r="DI52482" t="str">
        <v>JB</v>
      </c>
    </row>
    <row r="52483" spans="113:113">
      <c r="DI52483" t="str">
        <v>CB</v>
      </c>
    </row>
    <row r="52484" spans="113:113">
      <c r="DI52484" t="str">
        <v>BB</v>
      </c>
    </row>
    <row r="52485" spans="113:113">
      <c r="DI52485" t="str">
        <v>JB</v>
      </c>
    </row>
    <row r="52486" spans="113:113">
      <c r="DI52486" t="str">
        <v>SO</v>
      </c>
    </row>
    <row r="52487" spans="113:113">
      <c r="DI52487" t="str">
        <v>HD</v>
      </c>
    </row>
    <row r="52488" spans="113:113">
      <c r="DI52488" t="str">
        <v>JB</v>
      </c>
    </row>
    <row r="52489" spans="113:113">
      <c r="DI52489" t="str">
        <v>DX</v>
      </c>
    </row>
    <row r="52490" spans="113:113">
      <c r="DI52490" t="str">
        <v>SS</v>
      </c>
    </row>
    <row r="52491" spans="113:113">
      <c r="DI52491" t="str">
        <v>JB</v>
      </c>
    </row>
    <row r="52492" spans="113:113">
      <c r="DI52492" t="str">
        <v>JB</v>
      </c>
    </row>
    <row r="52493" spans="113:113">
      <c r="DI52493" t="str">
        <v>WB</v>
      </c>
    </row>
    <row r="52494" spans="113:113">
      <c r="DI52494" t="str">
        <v>HD</v>
      </c>
    </row>
    <row r="52495" spans="113:113">
      <c r="DI52495" t="str">
        <v>HD</v>
      </c>
    </row>
    <row r="52496" spans="113:113">
      <c r="DI52496" t="str">
        <v>HD</v>
      </c>
    </row>
    <row r="52497" spans="113:113">
      <c r="DI52497" t="str">
        <v>SO</v>
      </c>
    </row>
    <row r="52498" spans="113:113">
      <c r="DI52498" t="str">
        <v>FR</v>
      </c>
    </row>
    <row r="52499" spans="113:113">
      <c r="DI52499" t="str">
        <v>FR</v>
      </c>
    </row>
    <row r="52500" spans="113:113">
      <c r="DI52500" t="str">
        <v>FR</v>
      </c>
    </row>
    <row r="52501" spans="113:113">
      <c r="DI52501" t="str">
        <v>FR</v>
      </c>
    </row>
    <row r="52502" spans="113:113">
      <c r="DI52502" t="str">
        <v>FR</v>
      </c>
    </row>
    <row r="52503" spans="113:113">
      <c r="DI52503" t="str">
        <v>HD</v>
      </c>
    </row>
    <row r="52504" spans="113:113">
      <c r="DI52504" t="str">
        <v>HD</v>
      </c>
    </row>
    <row r="52505" spans="113:113">
      <c r="DI52505" t="str">
        <v>HD</v>
      </c>
    </row>
    <row r="52506" spans="113:113">
      <c r="DI52506" t="str">
        <v>WB</v>
      </c>
    </row>
    <row r="52507" spans="113:113">
      <c r="DI52507" t="str">
        <v>WB</v>
      </c>
    </row>
    <row r="52508" spans="113:113">
      <c r="DI52508" t="str">
        <v>WB</v>
      </c>
    </row>
    <row r="52509" spans="113:113">
      <c r="DI52509" t="str">
        <v>WB</v>
      </c>
    </row>
    <row r="52510" spans="113:113">
      <c r="DI52510" t="str">
        <v>JB</v>
      </c>
    </row>
    <row r="52511" spans="113:113">
      <c r="DI52511" t="str">
        <v>SO</v>
      </c>
    </row>
    <row r="52512" spans="113:113">
      <c r="DI52512" t="str">
        <v>SO</v>
      </c>
    </row>
    <row r="52513" spans="113:113">
      <c r="DI52513" t="str">
        <v>SO</v>
      </c>
    </row>
    <row r="52514" spans="113:113">
      <c r="DI52514" t="str">
        <v>JB</v>
      </c>
    </row>
    <row r="52515" spans="113:113">
      <c r="DI52515" t="str">
        <v>JB</v>
      </c>
    </row>
    <row r="52516" spans="113:113">
      <c r="DI52516" t="str">
        <v>FR</v>
      </c>
    </row>
    <row r="52517" spans="113:113">
      <c r="DI52517" t="str">
        <v>BE</v>
      </c>
    </row>
    <row r="52518" spans="113:113">
      <c r="DI52518" t="str">
        <v>BE</v>
      </c>
    </row>
    <row r="52519" spans="113:113">
      <c r="DI52519" t="str">
        <v>DX</v>
      </c>
    </row>
    <row r="52520" spans="113:113">
      <c r="DI52520" t="str">
        <v>SO</v>
      </c>
    </row>
    <row r="52521" spans="113:113">
      <c r="DI52521" t="str">
        <v>SO</v>
      </c>
    </row>
    <row r="52522" spans="113:113">
      <c r="DI52522" t="str">
        <v>JB</v>
      </c>
    </row>
    <row r="52523" spans="113:113">
      <c r="DI52523" t="str">
        <v>FR</v>
      </c>
    </row>
    <row r="52524" spans="113:113">
      <c r="DI52524" t="str">
        <v>BE</v>
      </c>
    </row>
    <row r="52525" spans="113:113">
      <c r="DI52525" t="str">
        <v>SS</v>
      </c>
    </row>
    <row r="52526" spans="113:113">
      <c r="DI52526" t="str">
        <v>WB</v>
      </c>
    </row>
    <row r="52527" spans="113:113">
      <c r="DI52527" t="str">
        <v>SS</v>
      </c>
    </row>
    <row r="52528" spans="113:113">
      <c r="DI52528" t="str">
        <v>BB</v>
      </c>
    </row>
    <row r="52529" spans="113:113">
      <c r="DI52529" t="str">
        <v>BE</v>
      </c>
    </row>
    <row r="52530" spans="113:113">
      <c r="DI52530" t="str">
        <v>SS</v>
      </c>
    </row>
    <row r="52531" spans="113:113">
      <c r="DI52531" t="str">
        <v>WB</v>
      </c>
    </row>
    <row r="52532" spans="113:113">
      <c r="DI52532" t="str">
        <v>WB</v>
      </c>
    </row>
    <row r="52533" spans="113:113">
      <c r="DI52533" t="str">
        <v>WB</v>
      </c>
    </row>
    <row r="52534" spans="113:113">
      <c r="DI52534" t="str">
        <v>WB</v>
      </c>
    </row>
    <row r="52535" spans="113:113">
      <c r="DI52535" t="str">
        <v>WB</v>
      </c>
    </row>
    <row r="52536" spans="113:113">
      <c r="DI52536" t="str">
        <v>SO</v>
      </c>
    </row>
    <row r="52537" spans="113:113">
      <c r="DI52537" t="str">
        <v>BE</v>
      </c>
    </row>
    <row r="52538" spans="113:113">
      <c r="DI52538" t="str">
        <v>BE</v>
      </c>
    </row>
    <row r="52539" spans="113:113">
      <c r="DI52539" t="str">
        <v>BE</v>
      </c>
    </row>
    <row r="52540" spans="113:113">
      <c r="DI52540" t="str">
        <v>DX</v>
      </c>
    </row>
    <row r="52541" spans="113:113">
      <c r="DI52541" t="str">
        <v>DX</v>
      </c>
    </row>
    <row r="52542" spans="113:113">
      <c r="DI52542" t="str">
        <v>SO</v>
      </c>
    </row>
    <row r="52543" spans="113:113">
      <c r="DI52543" t="str">
        <v>SO</v>
      </c>
    </row>
    <row r="52544" spans="113:113">
      <c r="DI52544" t="str">
        <v>SO</v>
      </c>
    </row>
    <row r="52545" spans="113:113">
      <c r="DI52545" t="str">
        <v>CB</v>
      </c>
    </row>
    <row r="52546" spans="113:113">
      <c r="DI52546" t="str">
        <v>CB</v>
      </c>
    </row>
    <row r="52547" spans="113:113">
      <c r="DI52547" t="str">
        <v>WB</v>
      </c>
    </row>
    <row r="52548" spans="113:113">
      <c r="DI52548" t="str">
        <v>CB</v>
      </c>
    </row>
    <row r="52549" spans="113:113">
      <c r="DI52549" t="str">
        <v>FR</v>
      </c>
    </row>
    <row r="52550" spans="113:113">
      <c r="DI52550" t="str">
        <v>HD</v>
      </c>
    </row>
    <row r="52551" spans="113:113">
      <c r="DI52551" t="str">
        <v>SS</v>
      </c>
    </row>
    <row r="52552" spans="113:113">
      <c r="DI52552" t="str">
        <v>JB</v>
      </c>
    </row>
    <row r="52553" spans="113:113">
      <c r="DI52553" t="str">
        <v>JB</v>
      </c>
    </row>
    <row r="52554" spans="113:113">
      <c r="DI52554" t="str">
        <v>BE</v>
      </c>
    </row>
    <row r="52555" spans="113:113">
      <c r="DI52555" t="str">
        <v>BB</v>
      </c>
    </row>
    <row r="52556" spans="113:113">
      <c r="DI52556" t="str">
        <v>BB</v>
      </c>
    </row>
    <row r="52557" spans="113:113">
      <c r="DI52557" t="str">
        <v>BB</v>
      </c>
    </row>
    <row r="52558" spans="113:113">
      <c r="DI52558" t="str">
        <v>WB</v>
      </c>
    </row>
    <row r="52559" spans="113:113">
      <c r="DI52559" t="str">
        <v>JB</v>
      </c>
    </row>
    <row r="52560" spans="113:113">
      <c r="DI52560" t="str">
        <v>JB</v>
      </c>
    </row>
    <row r="52561" spans="113:113">
      <c r="DI52561" t="str">
        <v>JB</v>
      </c>
    </row>
    <row r="52562" spans="113:113">
      <c r="DI52562" t="str">
        <v>BB</v>
      </c>
    </row>
    <row r="52563" spans="113:113">
      <c r="DI52563" t="str">
        <v>SS</v>
      </c>
    </row>
    <row r="52564" spans="113:113">
      <c r="DI52564" t="str">
        <v>WB</v>
      </c>
    </row>
    <row r="52565" spans="113:113">
      <c r="DI52565" t="str">
        <v>WB</v>
      </c>
    </row>
    <row r="52566" spans="113:113">
      <c r="DI52566" t="str">
        <v>WB</v>
      </c>
    </row>
    <row r="52567" spans="113:113">
      <c r="DI52567" t="str">
        <v>WB</v>
      </c>
    </row>
    <row r="52568" spans="113:113">
      <c r="DI52568" t="str">
        <v>WB</v>
      </c>
    </row>
    <row r="52569" spans="113:113">
      <c r="DI52569" t="str">
        <v>WB</v>
      </c>
    </row>
    <row r="52570" spans="113:113">
      <c r="DI52570" t="str">
        <v>WB</v>
      </c>
    </row>
    <row r="52571" spans="113:113">
      <c r="DI52571" t="str">
        <v>WB</v>
      </c>
    </row>
    <row r="52572" spans="113:113">
      <c r="DI52572" t="str">
        <v>WB</v>
      </c>
    </row>
    <row r="52573" spans="113:113">
      <c r="DI52573" t="str">
        <v>BE</v>
      </c>
    </row>
    <row r="52574" spans="113:113">
      <c r="DI52574" t="str">
        <v>JB</v>
      </c>
    </row>
    <row r="52575" spans="113:113">
      <c r="DI52575" t="str">
        <v>HD</v>
      </c>
    </row>
    <row r="52576" spans="113:113">
      <c r="DI52576" t="str">
        <v>HD</v>
      </c>
    </row>
    <row r="52577" spans="113:113">
      <c r="DI52577" t="str">
        <v>BE</v>
      </c>
    </row>
    <row r="52578" spans="113:113">
      <c r="DI52578" t="str">
        <v>WB</v>
      </c>
    </row>
    <row r="52579" spans="113:113">
      <c r="DI52579" t="str">
        <v>WB</v>
      </c>
    </row>
    <row r="52580" spans="113:113">
      <c r="DI52580" t="str">
        <v>WB</v>
      </c>
    </row>
    <row r="52581" spans="113:113">
      <c r="DI52581" t="str">
        <v>WB</v>
      </c>
    </row>
    <row r="52582" spans="113:113">
      <c r="DI52582" t="str">
        <v>BE</v>
      </c>
    </row>
    <row r="52583" spans="113:113">
      <c r="DI52583" t="str">
        <v>CB</v>
      </c>
    </row>
    <row r="52584" spans="113:113">
      <c r="DI52584" t="str">
        <v>JB</v>
      </c>
    </row>
    <row r="52585" spans="113:113">
      <c r="DI52585" t="str">
        <v>JB</v>
      </c>
    </row>
    <row r="52586" spans="113:113">
      <c r="DI52586" t="str">
        <v>DX</v>
      </c>
    </row>
    <row r="52587" spans="113:113">
      <c r="DI52587" t="str">
        <v>SO</v>
      </c>
    </row>
    <row r="52588" spans="113:113">
      <c r="DI52588" t="str">
        <v>FR</v>
      </c>
    </row>
    <row r="52589" spans="113:113">
      <c r="DI52589" t="str">
        <v>SO</v>
      </c>
    </row>
    <row r="52590" spans="113:113">
      <c r="DI52590" t="str">
        <v>HD</v>
      </c>
    </row>
    <row r="52591" spans="113:113">
      <c r="DI52591" t="str">
        <v>JB</v>
      </c>
    </row>
    <row r="52592" spans="113:113">
      <c r="DI52592" t="str">
        <v>BB</v>
      </c>
    </row>
    <row r="52593" spans="113:113">
      <c r="DI52593" t="str">
        <v>WB</v>
      </c>
    </row>
    <row r="52594" spans="113:113">
      <c r="DI52594" t="str">
        <v>WB</v>
      </c>
    </row>
    <row r="52595" spans="113:113">
      <c r="DI52595" t="str">
        <v>JB</v>
      </c>
    </row>
    <row r="52596" spans="113:113">
      <c r="DI52596" t="str">
        <v>FR</v>
      </c>
    </row>
    <row r="52597" spans="113:113">
      <c r="DI52597" t="str">
        <v>SS</v>
      </c>
    </row>
    <row r="52598" spans="113:113">
      <c r="DI52598" t="str">
        <v>WB</v>
      </c>
    </row>
    <row r="52599" spans="113:113">
      <c r="DI52599" t="str">
        <v>BE</v>
      </c>
    </row>
    <row r="52600" spans="113:113">
      <c r="DI52600" t="str">
        <v>BE</v>
      </c>
    </row>
    <row r="52601" spans="113:113">
      <c r="DI52601" t="str">
        <v>HD</v>
      </c>
    </row>
    <row r="52602" spans="113:113">
      <c r="DI52602" t="str">
        <v>HD</v>
      </c>
    </row>
    <row r="52603" spans="113:113">
      <c r="DI52603" t="str">
        <v>HD</v>
      </c>
    </row>
    <row r="52604" spans="113:113">
      <c r="DI52604" t="str">
        <v>WB</v>
      </c>
    </row>
    <row r="52605" spans="113:113">
      <c r="DI52605" t="str">
        <v>WB</v>
      </c>
    </row>
    <row r="52606" spans="113:113">
      <c r="DI52606" t="str">
        <v>CB</v>
      </c>
    </row>
    <row r="52607" spans="113:113">
      <c r="DI52607" t="str">
        <v>DX</v>
      </c>
    </row>
    <row r="52608" spans="113:113">
      <c r="DI52608" t="str">
        <v>FR</v>
      </c>
    </row>
    <row r="52609" spans="113:113">
      <c r="DI52609" t="str">
        <v>FR</v>
      </c>
    </row>
    <row r="52610" spans="113:113">
      <c r="DI52610" t="str">
        <v>SS</v>
      </c>
    </row>
    <row r="52611" spans="113:113">
      <c r="DI52611" t="str">
        <v>SO</v>
      </c>
    </row>
    <row r="52612" spans="113:113">
      <c r="DI52612" t="str">
        <v>HD</v>
      </c>
    </row>
    <row r="52613" spans="113:113">
      <c r="DI52613" t="str">
        <v>FR</v>
      </c>
    </row>
    <row r="52614" spans="113:113">
      <c r="DI52614" t="str">
        <v>BE</v>
      </c>
    </row>
    <row r="52615" spans="113:113">
      <c r="DI52615" t="str">
        <v>SS</v>
      </c>
    </row>
    <row r="52616" spans="113:113">
      <c r="DI52616" t="str">
        <v>SS</v>
      </c>
    </row>
    <row r="52617" spans="113:113">
      <c r="DI52617" t="str">
        <v>DX</v>
      </c>
    </row>
    <row r="52618" spans="113:113">
      <c r="DI52618" t="str">
        <v>DX</v>
      </c>
    </row>
    <row r="52619" spans="113:113">
      <c r="DI52619" t="str">
        <v>HD</v>
      </c>
    </row>
    <row r="52620" spans="113:113">
      <c r="DI52620" t="str">
        <v>BB</v>
      </c>
    </row>
    <row r="52621" spans="113:113">
      <c r="DI52621" t="str">
        <v>WB</v>
      </c>
    </row>
    <row r="52622" spans="113:113">
      <c r="DI52622" t="str">
        <v>WB</v>
      </c>
    </row>
    <row r="52623" spans="113:113">
      <c r="DI52623" t="str">
        <v>WB</v>
      </c>
    </row>
    <row r="52624" spans="113:113">
      <c r="DI52624" t="str">
        <v>BB</v>
      </c>
    </row>
    <row r="52625" spans="113:113">
      <c r="DI52625" t="str">
        <v>CB</v>
      </c>
    </row>
    <row r="52626" spans="113:113">
      <c r="DI52626" t="str">
        <v>BB</v>
      </c>
    </row>
    <row r="52627" spans="113:113">
      <c r="DI52627" t="str">
        <v>WB</v>
      </c>
    </row>
    <row r="52628" spans="113:113">
      <c r="DI52628" t="str">
        <v>BE</v>
      </c>
    </row>
    <row r="52629" spans="113:113">
      <c r="DI52629" t="str">
        <v>BB</v>
      </c>
    </row>
    <row r="52630" spans="113:113">
      <c r="DI52630" t="str">
        <v>CB</v>
      </c>
    </row>
    <row r="52631" spans="113:113">
      <c r="DI52631" t="str">
        <v>JB</v>
      </c>
    </row>
    <row r="52632" spans="113:113">
      <c r="DI52632" t="str">
        <v>FR</v>
      </c>
    </row>
    <row r="52633" spans="113:113">
      <c r="DI52633" t="str">
        <v>FR</v>
      </c>
    </row>
    <row r="52634" spans="113:113">
      <c r="DI52634" t="str">
        <v>FR</v>
      </c>
    </row>
    <row r="52635" spans="113:113">
      <c r="DI52635" t="str">
        <v>SO</v>
      </c>
    </row>
    <row r="52636" spans="113:113">
      <c r="DI52636" t="str">
        <v>SO</v>
      </c>
    </row>
    <row r="52637" spans="113:113">
      <c r="DI52637" t="str">
        <v>SS</v>
      </c>
    </row>
    <row r="52638" spans="113:113">
      <c r="DI52638" t="str">
        <v>DX</v>
      </c>
    </row>
    <row r="52639" spans="113:113">
      <c r="DI52639" t="str">
        <v>SO</v>
      </c>
    </row>
    <row r="52640" spans="113:113">
      <c r="DI52640" t="str">
        <v>BB</v>
      </c>
    </row>
    <row r="52641" spans="113:113">
      <c r="DI52641" t="str">
        <v>BB</v>
      </c>
    </row>
    <row r="52642" spans="113:113">
      <c r="DI52642" t="str">
        <v>BB</v>
      </c>
    </row>
    <row r="52643" spans="113:113">
      <c r="DI52643" t="str">
        <v>JB</v>
      </c>
    </row>
    <row r="52644" spans="113:113">
      <c r="DI52644" t="str">
        <v>JB</v>
      </c>
    </row>
    <row r="52645" spans="113:113">
      <c r="DI52645" t="str">
        <v>CB</v>
      </c>
    </row>
    <row r="52646" spans="113:113">
      <c r="DI52646" t="str">
        <v>SO</v>
      </c>
    </row>
    <row r="52647" spans="113:113">
      <c r="DI52647" t="str">
        <v>SO</v>
      </c>
    </row>
    <row r="52648" spans="113:113">
      <c r="DI52648" t="str">
        <v>HD</v>
      </c>
    </row>
    <row r="52649" spans="113:113">
      <c r="DI52649" t="str">
        <v>BE</v>
      </c>
    </row>
    <row r="52650" spans="113:113">
      <c r="DI52650" t="str">
        <v>FR</v>
      </c>
    </row>
    <row r="52651" spans="113:113">
      <c r="DI52651" t="str">
        <v>CB</v>
      </c>
    </row>
    <row r="52652" spans="113:113">
      <c r="DI52652" t="str">
        <v>JB</v>
      </c>
    </row>
    <row r="52653" spans="113:113">
      <c r="DI52653" t="str">
        <v>FR</v>
      </c>
    </row>
    <row r="52654" spans="113:113">
      <c r="DI52654" t="str">
        <v>FR</v>
      </c>
    </row>
    <row r="52655" spans="113:113">
      <c r="DI52655" t="str">
        <v>BB</v>
      </c>
    </row>
    <row r="52656" spans="113:113">
      <c r="DI52656" t="str">
        <v>BB</v>
      </c>
    </row>
    <row r="52657" spans="113:113">
      <c r="DI52657" t="str">
        <v>SS</v>
      </c>
    </row>
    <row r="52658" spans="113:113">
      <c r="DI52658" t="str">
        <v>SS</v>
      </c>
    </row>
    <row r="52659" spans="113:113">
      <c r="DI52659" t="str">
        <v>SS</v>
      </c>
    </row>
    <row r="52660" spans="113:113">
      <c r="DI52660" t="str">
        <v>BE</v>
      </c>
    </row>
    <row r="52661" spans="113:113">
      <c r="DI52661" t="str">
        <v>BE</v>
      </c>
    </row>
    <row r="52662" spans="113:113">
      <c r="DI52662" t="str">
        <v>JB</v>
      </c>
    </row>
    <row r="52663" spans="113:113">
      <c r="DI52663" t="str">
        <v>FR</v>
      </c>
    </row>
    <row r="52664" spans="113:113">
      <c r="DI52664" t="str">
        <v>WB</v>
      </c>
    </row>
    <row r="52665" spans="113:113">
      <c r="DI52665" t="str">
        <v>DX</v>
      </c>
    </row>
    <row r="52666" spans="113:113">
      <c r="DI52666" t="str">
        <v>WB</v>
      </c>
    </row>
    <row r="52667" spans="113:113">
      <c r="DI52667" t="str">
        <v>JB</v>
      </c>
    </row>
    <row r="52668" spans="113:113">
      <c r="DI52668" t="str">
        <v>CB</v>
      </c>
    </row>
    <row r="52669" spans="113:113">
      <c r="DI52669" t="str">
        <v>CB</v>
      </c>
    </row>
    <row r="52670" spans="113:113">
      <c r="DI52670" t="str">
        <v>SO</v>
      </c>
    </row>
    <row r="52671" spans="113:113">
      <c r="DI52671" t="str">
        <v>DX</v>
      </c>
    </row>
    <row r="52672" spans="113:113">
      <c r="DI52672" t="str">
        <v>WB</v>
      </c>
    </row>
    <row r="52673" spans="113:113">
      <c r="DI52673" t="str">
        <v>WB</v>
      </c>
    </row>
    <row r="52674" spans="113:113">
      <c r="DI52674" t="str">
        <v>WB</v>
      </c>
    </row>
    <row r="52675" spans="113:113">
      <c r="DI52675" t="str">
        <v>BB</v>
      </c>
    </row>
    <row r="52676" spans="113:113">
      <c r="DI52676" t="str">
        <v>BB</v>
      </c>
    </row>
    <row r="52677" spans="113:113">
      <c r="DI52677" t="str">
        <v>SS</v>
      </c>
    </row>
    <row r="52678" spans="113:113">
      <c r="DI52678" t="str">
        <v>SS</v>
      </c>
    </row>
    <row r="52679" spans="113:113">
      <c r="DI52679" t="str">
        <v>JB</v>
      </c>
    </row>
    <row r="52680" spans="113:113">
      <c r="DI52680" t="str">
        <v>SO</v>
      </c>
    </row>
    <row r="52681" spans="113:113">
      <c r="DI52681" t="str">
        <v>WB</v>
      </c>
    </row>
    <row r="52682" spans="113:113">
      <c r="DI52682" t="str">
        <v>BB</v>
      </c>
    </row>
    <row r="52683" spans="113:113">
      <c r="DI52683" t="str">
        <v>JB</v>
      </c>
    </row>
    <row r="52684" spans="113:113">
      <c r="DI52684" t="str">
        <v>DX</v>
      </c>
    </row>
    <row r="52685" spans="113:113">
      <c r="DI52685" t="str">
        <v>HD</v>
      </c>
    </row>
    <row r="52686" spans="113:113">
      <c r="DI52686" t="str">
        <v>BB</v>
      </c>
    </row>
    <row r="52687" spans="113:113">
      <c r="DI52687" t="str">
        <v>FR</v>
      </c>
    </row>
    <row r="52688" spans="113:113">
      <c r="DI52688" t="str">
        <v>FR</v>
      </c>
    </row>
    <row r="52689" spans="113:113">
      <c r="DI52689" t="str">
        <v>FR</v>
      </c>
    </row>
    <row r="52690" spans="113:113">
      <c r="DI52690" t="str">
        <v>SS</v>
      </c>
    </row>
    <row r="52691" spans="113:113">
      <c r="DI52691" t="str">
        <v>SS</v>
      </c>
    </row>
    <row r="52692" spans="113:113">
      <c r="DI52692" t="str">
        <v>DX</v>
      </c>
    </row>
    <row r="52693" spans="113:113">
      <c r="DI52693" t="str">
        <v>DX</v>
      </c>
    </row>
    <row r="52694" spans="113:113">
      <c r="DI52694" t="str">
        <v>WB</v>
      </c>
    </row>
    <row r="52695" spans="113:113">
      <c r="DI52695" t="str">
        <v>JB</v>
      </c>
    </row>
    <row r="52696" spans="113:113">
      <c r="DI52696" t="str">
        <v>JB</v>
      </c>
    </row>
    <row r="52697" spans="113:113">
      <c r="DI52697" t="str">
        <v>JB</v>
      </c>
    </row>
    <row r="52698" spans="113:113">
      <c r="DI52698" t="str">
        <v>CB</v>
      </c>
    </row>
    <row r="52699" spans="113:113">
      <c r="DI52699" t="str">
        <v>CB</v>
      </c>
    </row>
    <row r="52700" spans="113:113">
      <c r="DI52700" t="str">
        <v>DX</v>
      </c>
    </row>
    <row r="52701" spans="113:113">
      <c r="DI52701" t="str">
        <v>DX</v>
      </c>
    </row>
    <row r="52702" spans="113:113">
      <c r="DI52702" t="str">
        <v>DX</v>
      </c>
    </row>
    <row r="52703" spans="113:113">
      <c r="DI52703" t="str">
        <v>JB</v>
      </c>
    </row>
    <row r="52704" spans="113:113">
      <c r="DI52704" t="str">
        <v>JB</v>
      </c>
    </row>
    <row r="52705" spans="113:113">
      <c r="DI52705" t="str">
        <v>JB</v>
      </c>
    </row>
    <row r="52706" spans="113:113">
      <c r="DI52706" t="str">
        <v>JB</v>
      </c>
    </row>
    <row r="52707" spans="113:113">
      <c r="DI52707" t="str">
        <v>HD</v>
      </c>
    </row>
    <row r="52708" spans="113:113">
      <c r="DI52708" t="str">
        <v>BB</v>
      </c>
    </row>
    <row r="52709" spans="113:113">
      <c r="DI52709" t="str">
        <v>DX</v>
      </c>
    </row>
    <row r="52710" spans="113:113">
      <c r="DI52710" t="str">
        <v>SS</v>
      </c>
    </row>
    <row r="52711" spans="113:113">
      <c r="DI52711" t="str">
        <v>CB</v>
      </c>
    </row>
    <row r="52712" spans="113:113">
      <c r="DI52712" t="str">
        <v>CB</v>
      </c>
    </row>
    <row r="52713" spans="113:113">
      <c r="DI52713" t="str">
        <v>CB</v>
      </c>
    </row>
    <row r="52714" spans="113:113">
      <c r="DI52714" t="str">
        <v>CB</v>
      </c>
    </row>
    <row r="52715" spans="113:113">
      <c r="DI52715" t="str">
        <v>BE</v>
      </c>
    </row>
    <row r="52716" spans="113:113">
      <c r="DI52716" t="str">
        <v>CB</v>
      </c>
    </row>
    <row r="52717" spans="113:113">
      <c r="DI52717" t="str">
        <v>CB</v>
      </c>
    </row>
    <row r="52718" spans="113:113">
      <c r="DI52718" t="str">
        <v>SO</v>
      </c>
    </row>
    <row r="52719" spans="113:113">
      <c r="DI52719" t="str">
        <v>SO</v>
      </c>
    </row>
    <row r="52720" spans="113:113">
      <c r="DI52720" t="str">
        <v>SO</v>
      </c>
    </row>
    <row r="52721" spans="113:113">
      <c r="DI52721" t="str">
        <v>WB</v>
      </c>
    </row>
    <row r="52722" spans="113:113">
      <c r="DI52722" t="str">
        <v>HD</v>
      </c>
    </row>
    <row r="52723" spans="113:113">
      <c r="DI52723" t="str">
        <v>HD</v>
      </c>
    </row>
    <row r="52724" spans="113:113">
      <c r="DI52724" t="str">
        <v>HD</v>
      </c>
    </row>
    <row r="52725" spans="113:113">
      <c r="DI52725" t="str">
        <v>BB</v>
      </c>
    </row>
    <row r="52726" spans="113:113">
      <c r="DI52726" t="str">
        <v>BB</v>
      </c>
    </row>
    <row r="52727" spans="113:113">
      <c r="DI52727" t="str">
        <v>BB</v>
      </c>
    </row>
    <row r="52728" spans="113:113">
      <c r="DI52728" t="str">
        <v>BB</v>
      </c>
    </row>
    <row r="52729" spans="113:113">
      <c r="DI52729" t="str">
        <v>SO</v>
      </c>
    </row>
    <row r="52730" spans="113:113">
      <c r="DI52730" t="str">
        <v>SO</v>
      </c>
    </row>
    <row r="52731" spans="113:113">
      <c r="DI52731" t="str">
        <v>SO</v>
      </c>
    </row>
    <row r="52732" spans="113:113">
      <c r="DI52732" t="str">
        <v>SS</v>
      </c>
    </row>
    <row r="52733" spans="113:113">
      <c r="DI52733" t="str">
        <v>DX</v>
      </c>
    </row>
    <row r="52734" spans="113:113">
      <c r="DI52734" t="str">
        <v>DX</v>
      </c>
    </row>
    <row r="52735" spans="113:113">
      <c r="DI52735" t="str">
        <v>DX</v>
      </c>
    </row>
    <row r="52736" spans="113:113">
      <c r="DI52736" t="str">
        <v>FR</v>
      </c>
    </row>
    <row r="52737" spans="113:113">
      <c r="DI52737" t="str">
        <v>BE</v>
      </c>
    </row>
    <row r="52738" spans="113:113">
      <c r="DI52738" t="str">
        <v>BE</v>
      </c>
    </row>
    <row r="52739" spans="113:113">
      <c r="DI52739" t="str">
        <v>BE</v>
      </c>
    </row>
    <row r="52740" spans="113:113">
      <c r="DI52740" t="str">
        <v>DX</v>
      </c>
    </row>
    <row r="52741" spans="113:113">
      <c r="DI52741" t="str">
        <v>DX</v>
      </c>
    </row>
    <row r="52742" spans="113:113">
      <c r="DI52742" t="str">
        <v>JB</v>
      </c>
    </row>
    <row r="52743" spans="113:113">
      <c r="DI52743" t="str">
        <v>SO</v>
      </c>
    </row>
    <row r="52744" spans="113:113">
      <c r="DI52744" t="str">
        <v>BB</v>
      </c>
    </row>
    <row r="52745" spans="113:113">
      <c r="DI52745" t="str">
        <v>HD</v>
      </c>
    </row>
    <row r="52746" spans="113:113">
      <c r="DI52746" t="str">
        <v>SS</v>
      </c>
    </row>
    <row r="52747" spans="113:113">
      <c r="DI52747" t="str">
        <v>SS</v>
      </c>
    </row>
    <row r="52748" spans="113:113">
      <c r="DI52748" t="str">
        <v>FR</v>
      </c>
    </row>
    <row r="52749" spans="113:113">
      <c r="DI52749" t="str">
        <v>FR</v>
      </c>
    </row>
    <row r="52750" spans="113:113">
      <c r="DI52750" t="str">
        <v>FR</v>
      </c>
    </row>
    <row r="52751" spans="113:113">
      <c r="DI52751" t="str">
        <v>FR</v>
      </c>
    </row>
    <row r="52752" spans="113:113">
      <c r="DI52752" t="str">
        <v>FR</v>
      </c>
    </row>
    <row r="52753" spans="113:113">
      <c r="DI52753" t="str">
        <v>JB</v>
      </c>
    </row>
    <row r="52754" spans="113:113">
      <c r="DI52754" t="str">
        <v>BE</v>
      </c>
    </row>
    <row r="52755" spans="113:113">
      <c r="DI52755" t="str">
        <v>JB</v>
      </c>
    </row>
    <row r="52756" spans="113:113">
      <c r="DI52756" t="str">
        <v>SS</v>
      </c>
    </row>
    <row r="52757" spans="113:113">
      <c r="DI52757" t="str">
        <v>CB</v>
      </c>
    </row>
    <row r="52758" spans="113:113">
      <c r="DI52758" t="str">
        <v>BB</v>
      </c>
    </row>
    <row r="52759" spans="113:113">
      <c r="DI52759" t="str">
        <v>FR</v>
      </c>
    </row>
    <row r="52760" spans="113:113">
      <c r="DI52760" t="str">
        <v>SO</v>
      </c>
    </row>
    <row r="52761" spans="113:113">
      <c r="DI52761" t="str">
        <v>SO</v>
      </c>
    </row>
    <row r="52762" spans="113:113">
      <c r="DI52762" t="str">
        <v>SO</v>
      </c>
    </row>
    <row r="52763" spans="113:113">
      <c r="DI52763" t="str">
        <v>BB</v>
      </c>
    </row>
    <row r="52764" spans="113:113">
      <c r="DI52764" t="str">
        <v>WB</v>
      </c>
    </row>
    <row r="52765" spans="113:113">
      <c r="DI52765" t="str">
        <v>DX</v>
      </c>
    </row>
    <row r="52766" spans="113:113">
      <c r="DI52766" t="str">
        <v>DX</v>
      </c>
    </row>
    <row r="52767" spans="113:113">
      <c r="DI52767" t="str">
        <v>JB</v>
      </c>
    </row>
    <row r="52768" spans="113:113">
      <c r="DI52768" t="str">
        <v>CB</v>
      </c>
    </row>
    <row r="52769" spans="113:113">
      <c r="DI52769" t="str">
        <v>JB</v>
      </c>
    </row>
    <row r="52770" spans="113:113">
      <c r="DI52770" t="str">
        <v>FR</v>
      </c>
    </row>
    <row r="52771" spans="113:113">
      <c r="DI52771" t="str">
        <v>WB</v>
      </c>
    </row>
    <row r="52772" spans="113:113">
      <c r="DI52772" t="str">
        <v>BB</v>
      </c>
    </row>
    <row r="52773" spans="113:113">
      <c r="DI52773" t="str">
        <v>DX</v>
      </c>
    </row>
    <row r="52774" spans="113:113">
      <c r="DI52774" t="str">
        <v>DX</v>
      </c>
    </row>
    <row r="52775" spans="113:113">
      <c r="DI52775" t="str">
        <v>CB</v>
      </c>
    </row>
    <row r="52776" spans="113:113">
      <c r="DI52776" t="str">
        <v>BE</v>
      </c>
    </row>
    <row r="52777" spans="113:113">
      <c r="DI52777" t="str">
        <v>FR</v>
      </c>
    </row>
    <row r="52778" spans="113:113">
      <c r="DI52778" t="str">
        <v>HD</v>
      </c>
    </row>
    <row r="52779" spans="113:113">
      <c r="DI52779" t="str">
        <v>DX</v>
      </c>
    </row>
    <row r="52780" spans="113:113">
      <c r="DI52780" t="str">
        <v>CB</v>
      </c>
    </row>
    <row r="52781" spans="113:113">
      <c r="DI52781" t="str">
        <v>CB</v>
      </c>
    </row>
    <row r="52782" spans="113:113">
      <c r="DI52782" t="str">
        <v>SO</v>
      </c>
    </row>
    <row r="52783" spans="113:113">
      <c r="DI52783" t="str">
        <v>SO</v>
      </c>
    </row>
    <row r="52784" spans="113:113">
      <c r="DI52784" t="str">
        <v>SO</v>
      </c>
    </row>
    <row r="52785" spans="113:113">
      <c r="DI52785" t="str">
        <v>CB</v>
      </c>
    </row>
    <row r="52786" spans="113:113">
      <c r="DI52786" t="str">
        <v>FR</v>
      </c>
    </row>
    <row r="52787" spans="113:113">
      <c r="DI52787" t="str">
        <v>SS</v>
      </c>
    </row>
    <row r="52788" spans="113:113">
      <c r="DI52788" t="str">
        <v>JB</v>
      </c>
    </row>
    <row r="52789" spans="113:113">
      <c r="DI52789" t="str">
        <v>CB</v>
      </c>
    </row>
    <row r="52790" spans="113:113">
      <c r="DI52790" t="str">
        <v>DX</v>
      </c>
    </row>
    <row r="52791" spans="113:113">
      <c r="DI52791" t="str">
        <v>BE</v>
      </c>
    </row>
    <row r="52792" spans="113:113">
      <c r="DI52792" t="str">
        <v>SS</v>
      </c>
    </row>
    <row r="52793" spans="113:113">
      <c r="DI52793" t="str">
        <v>JB</v>
      </c>
    </row>
    <row r="52794" spans="113:113">
      <c r="DI52794" t="str">
        <v>JB</v>
      </c>
    </row>
    <row r="52795" spans="113:113">
      <c r="DI52795" t="str">
        <v>BE</v>
      </c>
    </row>
    <row r="52796" spans="113:113">
      <c r="DI52796" t="str">
        <v>BE</v>
      </c>
    </row>
    <row r="52797" spans="113:113">
      <c r="DI52797" t="str">
        <v>JB</v>
      </c>
    </row>
    <row r="52798" spans="113:113">
      <c r="DI52798" t="str">
        <v>FR</v>
      </c>
    </row>
    <row r="52799" spans="113:113">
      <c r="DI52799" t="str">
        <v>FR</v>
      </c>
    </row>
    <row r="52800" spans="113:113">
      <c r="DI52800" t="str">
        <v>HD</v>
      </c>
    </row>
    <row r="52801" spans="113:113">
      <c r="DI52801" t="str">
        <v>DX</v>
      </c>
    </row>
    <row r="52802" spans="113:113">
      <c r="DI52802" t="str">
        <v>FR</v>
      </c>
    </row>
    <row r="52803" spans="113:113">
      <c r="DI52803" t="str">
        <v>FR</v>
      </c>
    </row>
    <row r="52804" spans="113:113">
      <c r="DI52804" t="str">
        <v>CB</v>
      </c>
    </row>
    <row r="52805" spans="113:113">
      <c r="DI52805" t="str">
        <v>JB</v>
      </c>
    </row>
    <row r="52806" spans="113:113">
      <c r="DI52806" t="str">
        <v>DX</v>
      </c>
    </row>
    <row r="52807" spans="113:113">
      <c r="DI52807" t="str">
        <v>SS</v>
      </c>
    </row>
    <row r="52808" spans="113:113">
      <c r="DI52808" t="str">
        <v>SS</v>
      </c>
    </row>
    <row r="52809" spans="113:113">
      <c r="DI52809" t="str">
        <v>SS</v>
      </c>
    </row>
    <row r="52810" spans="113:113">
      <c r="DI52810" t="str">
        <v>SS</v>
      </c>
    </row>
    <row r="52811" spans="113:113">
      <c r="DI52811" t="str">
        <v>SS</v>
      </c>
    </row>
    <row r="52812" spans="113:113">
      <c r="DI52812" t="str">
        <v>SS</v>
      </c>
    </row>
    <row r="52813" spans="113:113">
      <c r="DI52813" t="str">
        <v>SS</v>
      </c>
    </row>
    <row r="52814" spans="113:113">
      <c r="DI52814" t="str">
        <v>WB</v>
      </c>
    </row>
    <row r="52815" spans="113:113">
      <c r="DI52815" t="str">
        <v>JB</v>
      </c>
    </row>
    <row r="52816" spans="113:113">
      <c r="DI52816" t="str">
        <v>CB</v>
      </c>
    </row>
    <row r="52817" spans="113:113">
      <c r="DI52817" t="str">
        <v>CB</v>
      </c>
    </row>
    <row r="52818" spans="113:113">
      <c r="DI52818" t="str">
        <v>CB</v>
      </c>
    </row>
    <row r="52819" spans="113:113">
      <c r="DI52819" t="str">
        <v>WB</v>
      </c>
    </row>
    <row r="52820" spans="113:113">
      <c r="DI52820" t="str">
        <v>BB</v>
      </c>
    </row>
    <row r="52821" spans="113:113">
      <c r="DI52821" t="str">
        <v>CB</v>
      </c>
    </row>
    <row r="52822" spans="113:113">
      <c r="DI52822" t="str">
        <v>DX</v>
      </c>
    </row>
    <row r="52823" spans="113:113">
      <c r="DI52823" t="str">
        <v>BE</v>
      </c>
    </row>
    <row r="52824" spans="113:113">
      <c r="DI52824" t="str">
        <v>BE</v>
      </c>
    </row>
    <row r="52825" spans="113:113">
      <c r="DI52825" t="str">
        <v>CB</v>
      </c>
    </row>
    <row r="52826" spans="113:113">
      <c r="DI52826" t="str">
        <v>BE</v>
      </c>
    </row>
    <row r="52827" spans="113:113">
      <c r="DI52827" t="str">
        <v>HD</v>
      </c>
    </row>
    <row r="52828" spans="113:113">
      <c r="DI52828" t="str">
        <v>SS</v>
      </c>
    </row>
    <row r="52829" spans="113:113">
      <c r="DI52829" t="str">
        <v>BE</v>
      </c>
    </row>
    <row r="52830" spans="113:113">
      <c r="DI52830" t="str">
        <v>SO</v>
      </c>
    </row>
    <row r="52831" spans="113:113">
      <c r="DI52831" t="str">
        <v>SS</v>
      </c>
    </row>
    <row r="52832" spans="113:113">
      <c r="DI52832" t="str">
        <v>FR</v>
      </c>
    </row>
    <row r="52833" spans="113:113">
      <c r="DI52833" t="str">
        <v>BE</v>
      </c>
    </row>
    <row r="52834" spans="113:113">
      <c r="DI52834" t="str">
        <v>HD</v>
      </c>
    </row>
    <row r="52835" spans="113:113">
      <c r="DI52835" t="str">
        <v>BE</v>
      </c>
    </row>
    <row r="52836" spans="113:113">
      <c r="DI52836" t="str">
        <v>FR</v>
      </c>
    </row>
    <row r="52837" spans="113:113">
      <c r="DI52837" t="str">
        <v>FR</v>
      </c>
    </row>
    <row r="52838" spans="113:113">
      <c r="DI52838" t="str">
        <v>WB</v>
      </c>
    </row>
    <row r="52839" spans="113:113">
      <c r="DI52839" t="str">
        <v>HD</v>
      </c>
    </row>
    <row r="52840" spans="113:113">
      <c r="DI52840" t="str">
        <v>DX</v>
      </c>
    </row>
    <row r="52841" spans="113:113">
      <c r="DI52841" t="str">
        <v>SO</v>
      </c>
    </row>
    <row r="52842" spans="113:113">
      <c r="DI52842" t="str">
        <v>FR</v>
      </c>
    </row>
    <row r="52843" spans="113:113">
      <c r="DI52843" t="str">
        <v>SO</v>
      </c>
    </row>
    <row r="52844" spans="113:113">
      <c r="DI52844" t="str">
        <v>SO</v>
      </c>
    </row>
    <row r="52845" spans="113:113">
      <c r="DI52845" t="str">
        <v>BE</v>
      </c>
    </row>
    <row r="52846" spans="113:113">
      <c r="DI52846" t="str">
        <v>SS</v>
      </c>
    </row>
    <row r="52847" spans="113:113">
      <c r="DI52847" t="str">
        <v>WB</v>
      </c>
    </row>
    <row r="52848" spans="113:113">
      <c r="DI52848" t="str">
        <v>BE</v>
      </c>
    </row>
    <row r="52849" spans="113:113">
      <c r="DI52849" t="str">
        <v>BE</v>
      </c>
    </row>
    <row r="52850" spans="113:113">
      <c r="DI52850" t="str">
        <v>BB</v>
      </c>
    </row>
    <row r="52851" spans="113:113">
      <c r="DI52851" t="str">
        <v>JB</v>
      </c>
    </row>
    <row r="52852" spans="113:113">
      <c r="DI52852" t="str">
        <v>JB</v>
      </c>
    </row>
    <row r="52853" spans="113:113">
      <c r="DI52853" t="str">
        <v>BB</v>
      </c>
    </row>
    <row r="52854" spans="113:113">
      <c r="DI52854" t="str">
        <v>HD</v>
      </c>
    </row>
    <row r="52855" spans="113:113">
      <c r="DI52855" t="str">
        <v>FR</v>
      </c>
    </row>
    <row r="52856" spans="113:113">
      <c r="DI52856" t="str">
        <v>JB</v>
      </c>
    </row>
    <row r="52857" spans="113:113">
      <c r="DI52857" t="str">
        <v>JB</v>
      </c>
    </row>
    <row r="52858" spans="113:113">
      <c r="DI52858" t="str">
        <v>BB</v>
      </c>
    </row>
    <row r="52859" spans="113:113">
      <c r="DI52859" t="str">
        <v>WB</v>
      </c>
    </row>
    <row r="52860" spans="113:113">
      <c r="DI52860" t="str">
        <v>WB</v>
      </c>
    </row>
    <row r="52861" spans="113:113">
      <c r="DI52861" t="str">
        <v>DX</v>
      </c>
    </row>
    <row r="52862" spans="113:113">
      <c r="DI52862" t="str">
        <v>DX</v>
      </c>
    </row>
    <row r="52863" spans="113:113">
      <c r="DI52863" t="str">
        <v>DX</v>
      </c>
    </row>
    <row r="52864" spans="113:113">
      <c r="DI52864" t="str">
        <v>DX</v>
      </c>
    </row>
    <row r="52865" spans="113:113">
      <c r="DI52865" t="str">
        <v>FR</v>
      </c>
    </row>
    <row r="52866" spans="113:113">
      <c r="DI52866" t="str">
        <v>BE</v>
      </c>
    </row>
    <row r="52867" spans="113:113">
      <c r="DI52867" t="str">
        <v>SO</v>
      </c>
    </row>
    <row r="52868" spans="113:113">
      <c r="DI52868" t="str">
        <v>DX</v>
      </c>
    </row>
    <row r="52869" spans="113:113">
      <c r="DI52869" t="str">
        <v>JB</v>
      </c>
    </row>
    <row r="52870" spans="113:113">
      <c r="DI52870" t="str">
        <v>JB</v>
      </c>
    </row>
    <row r="52871" spans="113:113">
      <c r="DI52871" t="str">
        <v>BB</v>
      </c>
    </row>
    <row r="52872" spans="113:113">
      <c r="DI52872" t="str">
        <v>HD</v>
      </c>
    </row>
    <row r="52873" spans="113:113">
      <c r="DI52873" t="str">
        <v>SS</v>
      </c>
    </row>
    <row r="52874" spans="113:113">
      <c r="DI52874" t="str">
        <v>WB</v>
      </c>
    </row>
    <row r="52875" spans="113:113">
      <c r="DI52875" t="str">
        <v>BE</v>
      </c>
    </row>
    <row r="52876" spans="113:113">
      <c r="DI52876" t="str">
        <v>CB</v>
      </c>
    </row>
    <row r="52877" spans="113:113">
      <c r="DI52877" t="str">
        <v>CB</v>
      </c>
    </row>
    <row r="52878" spans="113:113">
      <c r="DI52878" t="str">
        <v>HD</v>
      </c>
    </row>
    <row r="52879" spans="113:113">
      <c r="DI52879" t="str">
        <v>BE</v>
      </c>
    </row>
    <row r="52880" spans="113:113">
      <c r="DI52880" t="str">
        <v>SS</v>
      </c>
    </row>
    <row r="52881" spans="113:113">
      <c r="DI52881" t="str">
        <v>HD</v>
      </c>
    </row>
    <row r="52882" spans="113:113">
      <c r="DI52882" t="str">
        <v>FR</v>
      </c>
    </row>
    <row r="52883" spans="113:113">
      <c r="DI52883" t="str">
        <v>FR</v>
      </c>
    </row>
    <row r="52884" spans="113:113">
      <c r="DI52884" t="str">
        <v>CB</v>
      </c>
    </row>
    <row r="52885" spans="113:113">
      <c r="DI52885" t="str">
        <v>BE</v>
      </c>
    </row>
    <row r="52886" spans="113:113">
      <c r="DI52886" t="str">
        <v>BE</v>
      </c>
    </row>
    <row r="52887" spans="113:113">
      <c r="DI52887" t="str">
        <v>BE</v>
      </c>
    </row>
    <row r="52888" spans="113:113">
      <c r="DI52888" t="str">
        <v>DX</v>
      </c>
    </row>
    <row r="52889" spans="113:113">
      <c r="DI52889" t="str">
        <v>BE</v>
      </c>
    </row>
    <row r="52890" spans="113:113">
      <c r="DI52890" t="str">
        <v>SS</v>
      </c>
    </row>
    <row r="52891" spans="113:113">
      <c r="DI52891" t="str">
        <v>SS</v>
      </c>
    </row>
    <row r="52892" spans="113:113">
      <c r="DI52892" t="str">
        <v>DX</v>
      </c>
    </row>
    <row r="52893" spans="113:113">
      <c r="DI52893" t="str">
        <v>BB</v>
      </c>
    </row>
    <row r="52894" spans="113:113">
      <c r="DI52894" t="str">
        <v>BB</v>
      </c>
    </row>
    <row r="52895" spans="113:113">
      <c r="DI52895" t="str">
        <v>FR</v>
      </c>
    </row>
    <row r="52896" spans="113:113">
      <c r="DI52896" t="str">
        <v>FR</v>
      </c>
    </row>
    <row r="52897" spans="113:113">
      <c r="DI52897" t="str">
        <v>FR</v>
      </c>
    </row>
    <row r="52898" spans="113:113">
      <c r="DI52898" t="str">
        <v>BB</v>
      </c>
    </row>
    <row r="52899" spans="113:113">
      <c r="DI52899" t="str">
        <v>SO</v>
      </c>
    </row>
    <row r="52900" spans="113:113">
      <c r="DI52900" t="str">
        <v>SO</v>
      </c>
    </row>
    <row r="52901" spans="113:113">
      <c r="DI52901" t="str">
        <v>SO</v>
      </c>
    </row>
    <row r="52902" spans="113:113">
      <c r="DI52902" t="str">
        <v>SO</v>
      </c>
    </row>
    <row r="52903" spans="113:113">
      <c r="DI52903" t="str">
        <v>SO</v>
      </c>
    </row>
    <row r="52904" spans="113:113">
      <c r="DI52904" t="str">
        <v>SO</v>
      </c>
    </row>
    <row r="52905" spans="113:113">
      <c r="DI52905" t="str">
        <v>CB</v>
      </c>
    </row>
    <row r="52906" spans="113:113">
      <c r="DI52906" t="str">
        <v>CB</v>
      </c>
    </row>
    <row r="52907" spans="113:113">
      <c r="DI52907" t="str">
        <v>HD</v>
      </c>
    </row>
    <row r="52908" spans="113:113">
      <c r="DI52908" t="str">
        <v>HD</v>
      </c>
    </row>
    <row r="52909" spans="113:113">
      <c r="DI52909" t="str">
        <v>BE</v>
      </c>
    </row>
    <row r="52910" spans="113:113">
      <c r="DI52910" t="str">
        <v>BE</v>
      </c>
    </row>
    <row r="52911" spans="113:113">
      <c r="DI52911" t="str">
        <v>BE</v>
      </c>
    </row>
    <row r="52912" spans="113:113">
      <c r="DI52912" t="str">
        <v>BE</v>
      </c>
    </row>
    <row r="52913" spans="113:113">
      <c r="DI52913" t="str">
        <v>SS</v>
      </c>
    </row>
    <row r="52914" spans="113:113">
      <c r="DI52914" t="str">
        <v>SO</v>
      </c>
    </row>
    <row r="52915" spans="113:113">
      <c r="DI52915" t="str">
        <v>SO</v>
      </c>
    </row>
    <row r="52916" spans="113:113">
      <c r="DI52916" t="str">
        <v>CB</v>
      </c>
    </row>
    <row r="52917" spans="113:113">
      <c r="DI52917" t="str">
        <v>CB</v>
      </c>
    </row>
    <row r="52918" spans="113:113">
      <c r="DI52918" t="str">
        <v>CB</v>
      </c>
    </row>
    <row r="52919" spans="113:113">
      <c r="DI52919" t="str">
        <v>WB</v>
      </c>
    </row>
    <row r="52920" spans="113:113">
      <c r="DI52920" t="str">
        <v>BB</v>
      </c>
    </row>
    <row r="52921" spans="113:113">
      <c r="DI52921" t="str">
        <v>BB</v>
      </c>
    </row>
    <row r="52922" spans="113:113">
      <c r="DI52922" t="str">
        <v>BB</v>
      </c>
    </row>
    <row r="52923" spans="113:113">
      <c r="DI52923" t="str">
        <v>BB</v>
      </c>
    </row>
    <row r="52924" spans="113:113">
      <c r="DI52924" t="str">
        <v>FR</v>
      </c>
    </row>
    <row r="52925" spans="113:113">
      <c r="DI52925" t="str">
        <v>CB</v>
      </c>
    </row>
    <row r="52926" spans="113:113">
      <c r="DI52926" t="str">
        <v>CB</v>
      </c>
    </row>
    <row r="52927" spans="113:113">
      <c r="DI52927" t="str">
        <v>FR</v>
      </c>
    </row>
    <row r="52928" spans="113:113">
      <c r="DI52928" t="str">
        <v>FR</v>
      </c>
    </row>
    <row r="52929" spans="113:113">
      <c r="DI52929" t="str">
        <v>SS</v>
      </c>
    </row>
    <row r="52930" spans="113:113">
      <c r="DI52930" t="str">
        <v>SS</v>
      </c>
    </row>
    <row r="52931" spans="113:113">
      <c r="DI52931" t="str">
        <v>SO</v>
      </c>
    </row>
    <row r="52932" spans="113:113">
      <c r="DI52932" t="str">
        <v>SO</v>
      </c>
    </row>
    <row r="52933" spans="113:113">
      <c r="DI52933" t="str">
        <v>SO</v>
      </c>
    </row>
    <row r="52934" spans="113:113">
      <c r="DI52934" t="str">
        <v>SO</v>
      </c>
    </row>
    <row r="52935" spans="113:113">
      <c r="DI52935" t="str">
        <v>BE</v>
      </c>
    </row>
    <row r="52936" spans="113:113">
      <c r="DI52936" t="str">
        <v>BE</v>
      </c>
    </row>
    <row r="52937" spans="113:113">
      <c r="DI52937" t="str">
        <v>FR</v>
      </c>
    </row>
    <row r="52938" spans="113:113">
      <c r="DI52938" t="str">
        <v>WB</v>
      </c>
    </row>
    <row r="52939" spans="113:113">
      <c r="DI52939" t="str">
        <v>CB</v>
      </c>
    </row>
    <row r="52940" spans="113:113">
      <c r="DI52940" t="str">
        <v>CB</v>
      </c>
    </row>
    <row r="52941" spans="113:113">
      <c r="DI52941" t="str">
        <v>DX</v>
      </c>
    </row>
    <row r="52942" spans="113:113">
      <c r="DI52942" t="str">
        <v>DX</v>
      </c>
    </row>
    <row r="52943" spans="113:113">
      <c r="DI52943" t="str">
        <v>BB</v>
      </c>
    </row>
    <row r="52944" spans="113:113">
      <c r="DI52944" t="str">
        <v>BB</v>
      </c>
    </row>
    <row r="52945" spans="113:113">
      <c r="DI52945" t="str">
        <v>BB</v>
      </c>
    </row>
    <row r="52946" spans="113:113">
      <c r="DI52946" t="str">
        <v>WB</v>
      </c>
    </row>
    <row r="52947" spans="113:113">
      <c r="DI52947" t="str">
        <v>WB</v>
      </c>
    </row>
    <row r="52948" spans="113:113">
      <c r="DI52948" t="str">
        <v>JB</v>
      </c>
    </row>
    <row r="52949" spans="113:113">
      <c r="DI52949" t="str">
        <v>BB</v>
      </c>
    </row>
    <row r="52950" spans="113:113">
      <c r="DI52950" t="str">
        <v>WB</v>
      </c>
    </row>
    <row r="52951" spans="113:113">
      <c r="DI52951" t="str">
        <v>SO</v>
      </c>
    </row>
    <row r="52952" spans="113:113">
      <c r="DI52952" t="str">
        <v>BB</v>
      </c>
    </row>
    <row r="52953" spans="113:113">
      <c r="DI52953" t="str">
        <v>JB</v>
      </c>
    </row>
    <row r="52954" spans="113:113">
      <c r="DI52954" t="str">
        <v>BE</v>
      </c>
    </row>
    <row r="52955" spans="113:113">
      <c r="DI52955" t="str">
        <v>WB</v>
      </c>
    </row>
    <row r="52956" spans="113:113">
      <c r="DI52956" t="str">
        <v>BB</v>
      </c>
    </row>
    <row r="52957" spans="113:113">
      <c r="DI52957" t="str">
        <v>SO</v>
      </c>
    </row>
    <row r="52958" spans="113:113">
      <c r="DI52958" t="str">
        <v>SO</v>
      </c>
    </row>
    <row r="52959" spans="113:113">
      <c r="DI52959" t="str">
        <v>DX</v>
      </c>
    </row>
    <row r="52960" spans="113:113">
      <c r="DI52960" t="str">
        <v>SS</v>
      </c>
    </row>
    <row r="52961" spans="113:113">
      <c r="DI52961" t="str">
        <v>BB</v>
      </c>
    </row>
    <row r="52962" spans="113:113">
      <c r="DI52962" t="str">
        <v>FR</v>
      </c>
    </row>
    <row r="52963" spans="113:113">
      <c r="DI52963" t="str">
        <v>SO</v>
      </c>
    </row>
    <row r="52964" spans="113:113">
      <c r="DI52964" t="str">
        <v>SS</v>
      </c>
    </row>
    <row r="52965" spans="113:113">
      <c r="DI52965" t="str">
        <v>FR</v>
      </c>
    </row>
    <row r="52966" spans="113:113">
      <c r="DI52966" t="str">
        <v>BB</v>
      </c>
    </row>
    <row r="52967" spans="113:113">
      <c r="DI52967" t="str">
        <v>BE</v>
      </c>
    </row>
    <row r="52968" spans="113:113">
      <c r="DI52968" t="str">
        <v>BE</v>
      </c>
    </row>
    <row r="52969" spans="113:113">
      <c r="DI52969" t="str">
        <v>BE</v>
      </c>
    </row>
    <row r="52970" spans="113:113">
      <c r="DI52970" t="str">
        <v>BE</v>
      </c>
    </row>
    <row r="52971" spans="113:113">
      <c r="DI52971" t="str">
        <v>BE</v>
      </c>
    </row>
    <row r="52972" spans="113:113">
      <c r="DI52972" t="str">
        <v>CB</v>
      </c>
    </row>
    <row r="52973" spans="113:113">
      <c r="DI52973" t="str">
        <v>HD</v>
      </c>
    </row>
    <row r="52974" spans="113:113">
      <c r="DI52974" t="str">
        <v>HD</v>
      </c>
    </row>
    <row r="52975" spans="113:113">
      <c r="DI52975" t="str">
        <v>HD</v>
      </c>
    </row>
    <row r="52976" spans="113:113">
      <c r="DI52976" t="str">
        <v>DX</v>
      </c>
    </row>
    <row r="52977" spans="113:113">
      <c r="DI52977" t="str">
        <v>SS</v>
      </c>
    </row>
    <row r="52978" spans="113:113">
      <c r="DI52978" t="str">
        <v>SS</v>
      </c>
    </row>
    <row r="52979" spans="113:113">
      <c r="DI52979" t="str">
        <v>HD</v>
      </c>
    </row>
    <row r="52980" spans="113:113">
      <c r="DI52980" t="str">
        <v>HD</v>
      </c>
    </row>
    <row r="52981" spans="113:113">
      <c r="DI52981" t="str">
        <v>DX</v>
      </c>
    </row>
    <row r="52982" spans="113:113">
      <c r="DI52982" t="str">
        <v>DX</v>
      </c>
    </row>
    <row r="52983" spans="113:113">
      <c r="DI52983" t="str">
        <v>DX</v>
      </c>
    </row>
    <row r="52984" spans="113:113">
      <c r="DI52984" t="str">
        <v>DX</v>
      </c>
    </row>
    <row r="52985" spans="113:113">
      <c r="DI52985" t="str">
        <v>JB</v>
      </c>
    </row>
    <row r="52986" spans="113:113">
      <c r="DI52986" t="str">
        <v>SO</v>
      </c>
    </row>
    <row r="52987" spans="113:113">
      <c r="DI52987" t="str">
        <v>SO</v>
      </c>
    </row>
    <row r="52988" spans="113:113">
      <c r="DI52988" t="str">
        <v>BB</v>
      </c>
    </row>
    <row r="52989" spans="113:113">
      <c r="DI52989" t="str">
        <v>SO</v>
      </c>
    </row>
    <row r="52990" spans="113:113">
      <c r="DI52990" t="str">
        <v>BE</v>
      </c>
    </row>
    <row r="52991" spans="113:113">
      <c r="DI52991" t="str">
        <v>BB</v>
      </c>
    </row>
    <row r="52992" spans="113:113">
      <c r="DI52992" t="str">
        <v>FR</v>
      </c>
    </row>
    <row r="52993" spans="113:113">
      <c r="DI52993" t="str">
        <v>HD</v>
      </c>
    </row>
    <row r="52994" spans="113:113">
      <c r="DI52994" t="str">
        <v>WB</v>
      </c>
    </row>
    <row r="52995" spans="113:113">
      <c r="DI52995" t="str">
        <v>FR</v>
      </c>
    </row>
    <row r="52996" spans="113:113">
      <c r="DI52996" t="str">
        <v>FR</v>
      </c>
    </row>
    <row r="52997" spans="113:113">
      <c r="DI52997" t="str">
        <v>SS</v>
      </c>
    </row>
    <row r="52998" spans="113:113">
      <c r="DI52998" t="str">
        <v>SS</v>
      </c>
    </row>
    <row r="52999" spans="113:113">
      <c r="DI52999" t="str">
        <v>SS</v>
      </c>
    </row>
    <row r="53000" spans="113:113">
      <c r="DI53000" t="str">
        <v>SS</v>
      </c>
    </row>
    <row r="53001" spans="113:113">
      <c r="DI53001" t="str">
        <v>DX</v>
      </c>
    </row>
    <row r="53002" spans="113:113">
      <c r="DI53002" t="str">
        <v>BB</v>
      </c>
    </row>
    <row r="53003" spans="113:113">
      <c r="DI53003" t="str">
        <v>SS</v>
      </c>
    </row>
    <row r="53004" spans="113:113">
      <c r="DI53004" t="str">
        <v>SS</v>
      </c>
    </row>
    <row r="53005" spans="113:113">
      <c r="DI53005" t="str">
        <v>WB</v>
      </c>
    </row>
    <row r="53006" spans="113:113">
      <c r="DI53006" t="str">
        <v>DX</v>
      </c>
    </row>
    <row r="53007" spans="113:113">
      <c r="DI53007" t="str">
        <v>DX</v>
      </c>
    </row>
    <row r="53008" spans="113:113">
      <c r="DI53008" t="str">
        <v>DX</v>
      </c>
    </row>
    <row r="53009" spans="113:113">
      <c r="DI53009" t="str">
        <v>DX</v>
      </c>
    </row>
    <row r="53010" spans="113:113">
      <c r="DI53010" t="str">
        <v>FR</v>
      </c>
    </row>
    <row r="53011" spans="113:113">
      <c r="DI53011" t="str">
        <v>FR</v>
      </c>
    </row>
    <row r="53012" spans="113:113">
      <c r="DI53012" t="str">
        <v>CB</v>
      </c>
    </row>
    <row r="53013" spans="113:113">
      <c r="DI53013" t="str">
        <v>SO</v>
      </c>
    </row>
    <row r="53014" spans="113:113">
      <c r="DI53014" t="str">
        <v>BE</v>
      </c>
    </row>
    <row r="53015" spans="113:113">
      <c r="DI53015" t="str">
        <v>FR</v>
      </c>
    </row>
    <row r="53016" spans="113:113">
      <c r="DI53016" t="str">
        <v>BB</v>
      </c>
    </row>
    <row r="53017" spans="113:113">
      <c r="DI53017" t="str">
        <v>JB</v>
      </c>
    </row>
    <row r="53018" spans="113:113">
      <c r="DI53018" t="str">
        <v>BE</v>
      </c>
    </row>
    <row r="53019" spans="113:113">
      <c r="DI53019" t="str">
        <v>FR</v>
      </c>
    </row>
    <row r="53020" spans="113:113">
      <c r="DI53020" t="str">
        <v>HD</v>
      </c>
    </row>
    <row r="53021" spans="113:113">
      <c r="DI53021" t="str">
        <v>HD</v>
      </c>
    </row>
    <row r="53022" spans="113:113">
      <c r="DI53022" t="str">
        <v>HD</v>
      </c>
    </row>
    <row r="53023" spans="113:113">
      <c r="DI53023" t="str">
        <v>HD</v>
      </c>
    </row>
    <row r="53024" spans="113:113">
      <c r="DI53024" t="str">
        <v>HD</v>
      </c>
    </row>
    <row r="53025" spans="113:113">
      <c r="DI53025" t="str">
        <v>DX</v>
      </c>
    </row>
    <row r="53026" spans="113:113">
      <c r="DI53026" t="str">
        <v>FR</v>
      </c>
    </row>
    <row r="53027" spans="113:113">
      <c r="DI53027" t="str">
        <v>BB</v>
      </c>
    </row>
    <row r="53028" spans="113:113">
      <c r="DI53028" t="str">
        <v>BB</v>
      </c>
    </row>
    <row r="53029" spans="113:113">
      <c r="DI53029" t="str">
        <v>CB</v>
      </c>
    </row>
    <row r="53030" spans="113:113">
      <c r="DI53030" t="str">
        <v>CB</v>
      </c>
    </row>
    <row r="53031" spans="113:113">
      <c r="DI53031" t="str">
        <v>CB</v>
      </c>
    </row>
    <row r="53032" spans="113:113">
      <c r="DI53032" t="str">
        <v>BB</v>
      </c>
    </row>
    <row r="53033" spans="113:113">
      <c r="DI53033" t="str">
        <v>FR</v>
      </c>
    </row>
    <row r="53034" spans="113:113">
      <c r="DI53034" t="str">
        <v>WB</v>
      </c>
    </row>
    <row r="53035" spans="113:113">
      <c r="DI53035" t="str">
        <v>BE</v>
      </c>
    </row>
    <row r="53036" spans="113:113">
      <c r="DI53036" t="str">
        <v>DX</v>
      </c>
    </row>
    <row r="53037" spans="113:113">
      <c r="DI53037" t="str">
        <v>SS</v>
      </c>
    </row>
    <row r="53038" spans="113:113">
      <c r="DI53038" t="str">
        <v>FR</v>
      </c>
    </row>
    <row r="53039" spans="113:113">
      <c r="DI53039" t="str">
        <v>BE</v>
      </c>
    </row>
    <row r="53040" spans="113:113">
      <c r="DI53040" t="str">
        <v>SO</v>
      </c>
    </row>
    <row r="53041" spans="113:113">
      <c r="DI53041" t="str">
        <v>CB</v>
      </c>
    </row>
    <row r="53042" spans="113:113">
      <c r="DI53042" t="str">
        <v>HD</v>
      </c>
    </row>
    <row r="53043" spans="113:113">
      <c r="DI53043" t="str">
        <v>HD</v>
      </c>
    </row>
    <row r="53044" spans="113:113">
      <c r="DI53044" t="str">
        <v>BB</v>
      </c>
    </row>
    <row r="53045" spans="113:113">
      <c r="DI53045" t="str">
        <v>CB</v>
      </c>
    </row>
    <row r="53046" spans="113:113">
      <c r="DI53046" t="str">
        <v>CB</v>
      </c>
    </row>
    <row r="53047" spans="113:113">
      <c r="DI53047" t="str">
        <v>JB</v>
      </c>
    </row>
    <row r="53048" spans="113:113">
      <c r="DI53048" t="str">
        <v>JB</v>
      </c>
    </row>
    <row r="53049" spans="113:113">
      <c r="DI53049" t="str">
        <v>JB</v>
      </c>
    </row>
    <row r="53050" spans="113:113">
      <c r="DI53050" t="str">
        <v>HD</v>
      </c>
    </row>
    <row r="53051" spans="113:113">
      <c r="DI53051" t="str">
        <v>JB</v>
      </c>
    </row>
    <row r="53052" spans="113:113">
      <c r="DI53052" t="str">
        <v>HD</v>
      </c>
    </row>
    <row r="53053" spans="113:113">
      <c r="DI53053" t="str">
        <v>SS</v>
      </c>
    </row>
    <row r="53054" spans="113:113">
      <c r="DI53054" t="str">
        <v>SS</v>
      </c>
    </row>
    <row r="53055" spans="113:113">
      <c r="DI53055" t="str">
        <v>BE</v>
      </c>
    </row>
    <row r="53056" spans="113:113">
      <c r="DI53056" t="str">
        <v>CB</v>
      </c>
    </row>
    <row r="53057" spans="113:113">
      <c r="DI53057" t="str">
        <v>FR</v>
      </c>
    </row>
    <row r="53058" spans="113:113">
      <c r="DI53058" t="str">
        <v>SS</v>
      </c>
    </row>
    <row r="53059" spans="113:113">
      <c r="DI53059" t="str">
        <v>BE</v>
      </c>
    </row>
    <row r="53060" spans="113:113">
      <c r="DI53060" t="str">
        <v>JB</v>
      </c>
    </row>
    <row r="53061" spans="113:113">
      <c r="DI53061" t="str">
        <v>BE</v>
      </c>
    </row>
    <row r="53062" spans="113:113">
      <c r="DI53062" t="str">
        <v>BE</v>
      </c>
    </row>
    <row r="53063" spans="113:113">
      <c r="DI53063" t="str">
        <v>BB</v>
      </c>
    </row>
    <row r="53064" spans="113:113">
      <c r="DI53064" t="str">
        <v>JB</v>
      </c>
    </row>
    <row r="53065" spans="113:113">
      <c r="DI53065" t="str">
        <v>JB</v>
      </c>
    </row>
    <row r="53066" spans="113:113">
      <c r="DI53066" t="str">
        <v>JB</v>
      </c>
    </row>
    <row r="53067" spans="113:113">
      <c r="DI53067" t="str">
        <v>HD</v>
      </c>
    </row>
    <row r="53068" spans="113:113">
      <c r="DI53068" t="str">
        <v>WB</v>
      </c>
    </row>
    <row r="53069" spans="113:113">
      <c r="DI53069" t="str">
        <v>WB</v>
      </c>
    </row>
    <row r="53070" spans="113:113">
      <c r="DI53070" t="str">
        <v>WB</v>
      </c>
    </row>
    <row r="53071" spans="113:113">
      <c r="DI53071" t="str">
        <v>WB</v>
      </c>
    </row>
    <row r="53072" spans="113:113">
      <c r="DI53072" t="str">
        <v>SO</v>
      </c>
    </row>
    <row r="53073" spans="113:113">
      <c r="DI53073" t="str">
        <v>SO</v>
      </c>
    </row>
    <row r="53074" spans="113:113">
      <c r="DI53074" t="str">
        <v>WB</v>
      </c>
    </row>
    <row r="53075" spans="113:113">
      <c r="DI53075" t="str">
        <v>WB</v>
      </c>
    </row>
    <row r="53076" spans="113:113">
      <c r="DI53076" t="str">
        <v>WB</v>
      </c>
    </row>
    <row r="53077" spans="113:113">
      <c r="DI53077" t="str">
        <v>SS</v>
      </c>
    </row>
    <row r="53078" spans="113:113">
      <c r="DI53078" t="str">
        <v>SS</v>
      </c>
    </row>
    <row r="53079" spans="113:113">
      <c r="DI53079" t="str">
        <v>FR</v>
      </c>
    </row>
    <row r="53080" spans="113:113">
      <c r="DI53080" t="str">
        <v>SO</v>
      </c>
    </row>
    <row r="53081" spans="113:113">
      <c r="DI53081" t="str">
        <v>SO</v>
      </c>
    </row>
    <row r="53082" spans="113:113">
      <c r="DI53082" t="str">
        <v>BE</v>
      </c>
    </row>
    <row r="53083" spans="113:113">
      <c r="DI53083" t="str">
        <v>BE</v>
      </c>
    </row>
    <row r="53084" spans="113:113">
      <c r="DI53084" t="str">
        <v>BE</v>
      </c>
    </row>
    <row r="53085" spans="113:113">
      <c r="DI53085" t="str">
        <v>BE</v>
      </c>
    </row>
    <row r="53086" spans="113:113">
      <c r="DI53086" t="str">
        <v>BE</v>
      </c>
    </row>
    <row r="53087" spans="113:113">
      <c r="DI53087" t="str">
        <v>WB</v>
      </c>
    </row>
    <row r="53088" spans="113:113">
      <c r="DI53088" t="str">
        <v>CB</v>
      </c>
    </row>
    <row r="53089" spans="113:113">
      <c r="DI53089" t="str">
        <v>SS</v>
      </c>
    </row>
    <row r="53090" spans="113:113">
      <c r="DI53090" t="str">
        <v>CB</v>
      </c>
    </row>
    <row r="53091" spans="113:113">
      <c r="DI53091" t="str">
        <v>CB</v>
      </c>
    </row>
    <row r="53092" spans="113:113">
      <c r="DI53092" t="str">
        <v>DX</v>
      </c>
    </row>
    <row r="53093" spans="113:113">
      <c r="DI53093" t="str">
        <v>DX</v>
      </c>
    </row>
    <row r="53094" spans="113:113">
      <c r="DI53094" t="str">
        <v>DX</v>
      </c>
    </row>
    <row r="53095" spans="113:113">
      <c r="DI53095" t="str">
        <v>DX</v>
      </c>
    </row>
    <row r="53096" spans="113:113">
      <c r="DI53096" t="str">
        <v>FR</v>
      </c>
    </row>
    <row r="53097" spans="113:113">
      <c r="DI53097" t="str">
        <v>FR</v>
      </c>
    </row>
    <row r="53098" spans="113:113">
      <c r="DI53098" t="str">
        <v>JB</v>
      </c>
    </row>
    <row r="53099" spans="113:113">
      <c r="DI53099" t="str">
        <v>JB</v>
      </c>
    </row>
    <row r="53100" spans="113:113">
      <c r="DI53100" t="str">
        <v>WB</v>
      </c>
    </row>
    <row r="53101" spans="113:113">
      <c r="DI53101" t="str">
        <v>DX</v>
      </c>
    </row>
    <row r="53102" spans="113:113">
      <c r="DI53102" t="str">
        <v>CB</v>
      </c>
    </row>
    <row r="53103" spans="113:113">
      <c r="DI53103" t="str">
        <v>BB</v>
      </c>
    </row>
    <row r="53104" spans="113:113">
      <c r="DI53104" t="str">
        <v>BB</v>
      </c>
    </row>
    <row r="53105" spans="113:113">
      <c r="DI53105" t="str">
        <v>BB</v>
      </c>
    </row>
    <row r="53106" spans="113:113">
      <c r="DI53106" t="str">
        <v>FR</v>
      </c>
    </row>
    <row r="53107" spans="113:113">
      <c r="DI53107" t="str">
        <v>HD</v>
      </c>
    </row>
    <row r="53108" spans="113:113">
      <c r="DI53108" t="str">
        <v>CB</v>
      </c>
    </row>
    <row r="53109" spans="113:113">
      <c r="DI53109" t="str">
        <v>CB</v>
      </c>
    </row>
    <row r="53110" spans="113:113">
      <c r="DI53110" t="str">
        <v>BE</v>
      </c>
    </row>
    <row r="53111" spans="113:113">
      <c r="DI53111" t="str">
        <v>SO</v>
      </c>
    </row>
    <row r="53112" spans="113:113">
      <c r="DI53112" t="str">
        <v>SO</v>
      </c>
    </row>
    <row r="53113" spans="113:113">
      <c r="DI53113" t="str">
        <v>FR</v>
      </c>
    </row>
    <row r="53114" spans="113:113">
      <c r="DI53114" t="str">
        <v>HD</v>
      </c>
    </row>
    <row r="53115" spans="113:113">
      <c r="DI53115" t="str">
        <v>DX</v>
      </c>
    </row>
    <row r="53116" spans="113:113">
      <c r="DI53116" t="str">
        <v>HD</v>
      </c>
    </row>
    <row r="53117" spans="113:113">
      <c r="DI53117" t="str">
        <v>BB</v>
      </c>
    </row>
    <row r="53118" spans="113:113">
      <c r="DI53118" t="str">
        <v>SO</v>
      </c>
    </row>
    <row r="53119" spans="113:113">
      <c r="DI53119" t="str">
        <v>FR</v>
      </c>
    </row>
    <row r="53120" spans="113:113">
      <c r="DI53120" t="str">
        <v>JB</v>
      </c>
    </row>
    <row r="53121" spans="113:113">
      <c r="DI53121" t="str">
        <v>WB</v>
      </c>
    </row>
    <row r="53122" spans="113:113">
      <c r="DI53122" t="str">
        <v>FR</v>
      </c>
    </row>
    <row r="53123" spans="113:113">
      <c r="DI53123" t="str">
        <v>WB</v>
      </c>
    </row>
    <row r="53124" spans="113:113">
      <c r="DI53124" t="str">
        <v>BE</v>
      </c>
    </row>
    <row r="53125" spans="113:113">
      <c r="DI53125" t="str">
        <v>DX</v>
      </c>
    </row>
    <row r="53126" spans="113:113">
      <c r="DI53126" t="str">
        <v>SS</v>
      </c>
    </row>
    <row r="53127" spans="113:113">
      <c r="DI53127" t="str">
        <v>HD</v>
      </c>
    </row>
    <row r="53128" spans="113:113">
      <c r="DI53128" t="str">
        <v>DX</v>
      </c>
    </row>
    <row r="53129" spans="113:113">
      <c r="DI53129" t="str">
        <v>BE</v>
      </c>
    </row>
    <row r="53130" spans="113:113">
      <c r="DI53130" t="str">
        <v>JB</v>
      </c>
    </row>
    <row r="53131" spans="113:113">
      <c r="DI53131" t="str">
        <v>JB</v>
      </c>
    </row>
    <row r="53132" spans="113:113">
      <c r="DI53132" t="str">
        <v>FR</v>
      </c>
    </row>
    <row r="53133" spans="113:113">
      <c r="DI53133" t="str">
        <v>FR</v>
      </c>
    </row>
    <row r="53134" spans="113:113">
      <c r="DI53134" t="str">
        <v>SS</v>
      </c>
    </row>
    <row r="53135" spans="113:113">
      <c r="DI53135" t="str">
        <v>SS</v>
      </c>
    </row>
    <row r="53136" spans="113:113">
      <c r="DI53136" t="str">
        <v>HD</v>
      </c>
    </row>
    <row r="53137" spans="113:113">
      <c r="DI53137" t="str">
        <v>BB</v>
      </c>
    </row>
    <row r="53138" spans="113:113">
      <c r="DI53138" t="str">
        <v>JB</v>
      </c>
    </row>
    <row r="53139" spans="113:113">
      <c r="DI53139" t="str">
        <v>JB</v>
      </c>
    </row>
    <row r="53140" spans="113:113">
      <c r="DI53140" t="str">
        <v>JB</v>
      </c>
    </row>
    <row r="53141" spans="113:113">
      <c r="DI53141" t="str">
        <v>DX</v>
      </c>
    </row>
    <row r="53142" spans="113:113">
      <c r="DI53142" t="str">
        <v>DX</v>
      </c>
    </row>
    <row r="53143" spans="113:113">
      <c r="DI53143" t="str">
        <v>CB</v>
      </c>
    </row>
    <row r="53144" spans="113:113">
      <c r="DI53144" t="str">
        <v>BB</v>
      </c>
    </row>
    <row r="53145" spans="113:113">
      <c r="DI53145" t="str">
        <v>JB</v>
      </c>
    </row>
    <row r="53146" spans="113:113">
      <c r="DI53146" t="str">
        <v>FR</v>
      </c>
    </row>
    <row r="53147" spans="113:113">
      <c r="DI53147" t="str">
        <v>BB</v>
      </c>
    </row>
    <row r="53148" spans="113:113">
      <c r="DI53148" t="str">
        <v>CB</v>
      </c>
    </row>
    <row r="53149" spans="113:113">
      <c r="DI53149" t="str">
        <v>WB</v>
      </c>
    </row>
    <row r="53150" spans="113:113">
      <c r="DI53150" t="str">
        <v>HD</v>
      </c>
    </row>
    <row r="53151" spans="113:113">
      <c r="DI53151" t="str">
        <v>JB</v>
      </c>
    </row>
    <row r="53152" spans="113:113">
      <c r="DI53152" t="str">
        <v>JB</v>
      </c>
    </row>
    <row r="53153" spans="113:113">
      <c r="DI53153" t="str">
        <v>JB</v>
      </c>
    </row>
    <row r="53154" spans="113:113">
      <c r="DI53154" t="str">
        <v>HD</v>
      </c>
    </row>
    <row r="53155" spans="113:113">
      <c r="DI53155" t="str">
        <v>DX</v>
      </c>
    </row>
    <row r="53156" spans="113:113">
      <c r="DI53156" t="str">
        <v>HD</v>
      </c>
    </row>
    <row r="53157" spans="113:113">
      <c r="DI53157" t="str">
        <v>CB</v>
      </c>
    </row>
    <row r="53158" spans="113:113">
      <c r="DI53158" t="str">
        <v>SS</v>
      </c>
    </row>
    <row r="53159" spans="113:113">
      <c r="DI53159" t="str">
        <v>BE</v>
      </c>
    </row>
    <row r="53160" spans="113:113">
      <c r="DI53160" t="str">
        <v>BE</v>
      </c>
    </row>
    <row r="53161" spans="113:113">
      <c r="DI53161" t="str">
        <v>CB</v>
      </c>
    </row>
    <row r="53162" spans="113:113">
      <c r="DI53162" t="str">
        <v>JB</v>
      </c>
    </row>
    <row r="53163" spans="113:113">
      <c r="DI53163" t="str">
        <v>BE</v>
      </c>
    </row>
    <row r="53164" spans="113:113">
      <c r="DI53164" t="str">
        <v>WB</v>
      </c>
    </row>
    <row r="53165" spans="113:113">
      <c r="DI53165" t="str">
        <v>CB</v>
      </c>
    </row>
    <row r="53166" spans="113:113">
      <c r="DI53166" t="str">
        <v>SO</v>
      </c>
    </row>
    <row r="53167" spans="113:113">
      <c r="DI53167" t="str">
        <v>SO</v>
      </c>
    </row>
    <row r="53168" spans="113:113">
      <c r="DI53168" t="str">
        <v>HD</v>
      </c>
    </row>
    <row r="53169" spans="113:113">
      <c r="DI53169" t="str">
        <v>WB</v>
      </c>
    </row>
    <row r="53170" spans="113:113">
      <c r="DI53170" t="str">
        <v>WB</v>
      </c>
    </row>
    <row r="53171" spans="113:113">
      <c r="DI53171" t="str">
        <v>WB</v>
      </c>
    </row>
    <row r="53172" spans="113:113">
      <c r="DI53172" t="str">
        <v>WB</v>
      </c>
    </row>
    <row r="53173" spans="113:113">
      <c r="DI53173" t="str">
        <v>WB</v>
      </c>
    </row>
    <row r="53174" spans="113:113">
      <c r="DI53174" t="str">
        <v>CB</v>
      </c>
    </row>
    <row r="53175" spans="113:113">
      <c r="DI53175" t="str">
        <v>HD</v>
      </c>
    </row>
    <row r="53176" spans="113:113">
      <c r="DI53176" t="str">
        <v>HD</v>
      </c>
    </row>
    <row r="53177" spans="113:113">
      <c r="DI53177" t="str">
        <v>HD</v>
      </c>
    </row>
    <row r="53178" spans="113:113">
      <c r="DI53178" t="str">
        <v>DX</v>
      </c>
    </row>
    <row r="53179" spans="113:113">
      <c r="DI53179" t="str">
        <v>DX</v>
      </c>
    </row>
    <row r="53180" spans="113:113">
      <c r="DI53180" t="str">
        <v>DX</v>
      </c>
    </row>
    <row r="53181" spans="113:113">
      <c r="DI53181" t="str">
        <v>DX</v>
      </c>
    </row>
    <row r="53182" spans="113:113">
      <c r="DI53182" t="str">
        <v>CB</v>
      </c>
    </row>
    <row r="53183" spans="113:113">
      <c r="DI53183" t="str">
        <v>CB</v>
      </c>
    </row>
    <row r="53184" spans="113:113">
      <c r="DI53184" t="str">
        <v>DX</v>
      </c>
    </row>
    <row r="53185" spans="113:113">
      <c r="DI53185" t="str">
        <v>DX</v>
      </c>
    </row>
    <row r="53186" spans="113:113">
      <c r="DI53186" t="str">
        <v>SS</v>
      </c>
    </row>
    <row r="53187" spans="113:113">
      <c r="DI53187" t="str">
        <v>BB</v>
      </c>
    </row>
    <row r="53188" spans="113:113">
      <c r="DI53188" t="str">
        <v>SO</v>
      </c>
    </row>
    <row r="53189" spans="113:113">
      <c r="DI53189" t="str">
        <v>BB</v>
      </c>
    </row>
    <row r="53190" spans="113:113">
      <c r="DI53190" t="str">
        <v>BB</v>
      </c>
    </row>
    <row r="53191" spans="113:113">
      <c r="DI53191" t="str">
        <v>HD</v>
      </c>
    </row>
    <row r="53192" spans="113:113">
      <c r="DI53192" t="str">
        <v>WB</v>
      </c>
    </row>
    <row r="53193" spans="113:113">
      <c r="DI53193" t="str">
        <v>JB</v>
      </c>
    </row>
    <row r="53194" spans="113:113">
      <c r="DI53194" t="str">
        <v>SS</v>
      </c>
    </row>
    <row r="53195" spans="113:113">
      <c r="DI53195" t="str">
        <v>JB</v>
      </c>
    </row>
    <row r="53196" spans="113:113">
      <c r="DI53196" t="str">
        <v>FR</v>
      </c>
    </row>
    <row r="53197" spans="113:113">
      <c r="DI53197" t="str">
        <v>HD</v>
      </c>
    </row>
    <row r="53198" spans="113:113">
      <c r="DI53198" t="str">
        <v>HD</v>
      </c>
    </row>
    <row r="53199" spans="113:113">
      <c r="DI53199" t="str">
        <v>JB</v>
      </c>
    </row>
    <row r="53200" spans="113:113">
      <c r="DI53200" t="str">
        <v>JB</v>
      </c>
    </row>
    <row r="53201" spans="113:113">
      <c r="DI53201" t="str">
        <v>WB</v>
      </c>
    </row>
    <row r="53202" spans="113:113">
      <c r="DI53202" t="str">
        <v>SS</v>
      </c>
    </row>
    <row r="53203" spans="113:113">
      <c r="DI53203" t="str">
        <v>BE</v>
      </c>
    </row>
    <row r="53204" spans="113:113">
      <c r="DI53204" t="str">
        <v>SS</v>
      </c>
    </row>
    <row r="53205" spans="113:113">
      <c r="DI53205" t="str">
        <v>CB</v>
      </c>
    </row>
    <row r="53206" spans="113:113">
      <c r="DI53206" t="str">
        <v>BB</v>
      </c>
    </row>
    <row r="53207" spans="113:113">
      <c r="DI53207" t="str">
        <v>BB</v>
      </c>
    </row>
    <row r="53208" spans="113:113">
      <c r="DI53208" t="str">
        <v>WB</v>
      </c>
    </row>
    <row r="53209" spans="113:113">
      <c r="DI53209" t="str">
        <v>BB</v>
      </c>
    </row>
    <row r="53210" spans="113:113">
      <c r="DI53210" t="str">
        <v>BE</v>
      </c>
    </row>
    <row r="53211" spans="113:113">
      <c r="DI53211" t="str">
        <v>BE</v>
      </c>
    </row>
    <row r="53212" spans="113:113">
      <c r="DI53212" t="str">
        <v>BE</v>
      </c>
    </row>
    <row r="53213" spans="113:113">
      <c r="DI53213" t="str">
        <v>JB</v>
      </c>
    </row>
    <row r="53214" spans="113:113">
      <c r="DI53214" t="str">
        <v>JB</v>
      </c>
    </row>
    <row r="53215" spans="113:113">
      <c r="DI53215" t="str">
        <v>HD</v>
      </c>
    </row>
    <row r="53216" spans="113:113">
      <c r="DI53216" t="str">
        <v>HD</v>
      </c>
    </row>
    <row r="53217" spans="113:113">
      <c r="DI53217" t="str">
        <v>WB</v>
      </c>
    </row>
    <row r="53218" spans="113:113">
      <c r="DI53218" t="str">
        <v>JB</v>
      </c>
    </row>
    <row r="53219" spans="113:113">
      <c r="DI53219" t="str">
        <v>JB</v>
      </c>
    </row>
    <row r="53220" spans="113:113">
      <c r="DI53220" t="str">
        <v>SS</v>
      </c>
    </row>
    <row r="53221" spans="113:113">
      <c r="DI53221" t="str">
        <v>BE</v>
      </c>
    </row>
    <row r="53222" spans="113:113">
      <c r="DI53222" t="str">
        <v>CB</v>
      </c>
    </row>
    <row r="53223" spans="113:113">
      <c r="DI53223" t="str">
        <v>WB</v>
      </c>
    </row>
    <row r="53224" spans="113:113">
      <c r="DI53224" t="str">
        <v>HD</v>
      </c>
    </row>
    <row r="53225" spans="113:113">
      <c r="DI53225" t="str">
        <v>CB</v>
      </c>
    </row>
    <row r="53226" spans="113:113">
      <c r="DI53226" t="str">
        <v>FR</v>
      </c>
    </row>
    <row r="53227" spans="113:113">
      <c r="DI53227" t="str">
        <v>JB</v>
      </c>
    </row>
    <row r="53228" spans="113:113">
      <c r="DI53228" t="str">
        <v>CB</v>
      </c>
    </row>
    <row r="53229" spans="113:113">
      <c r="DI53229" t="str">
        <v>FR</v>
      </c>
    </row>
    <row r="53230" spans="113:113">
      <c r="DI53230" t="str">
        <v>JB</v>
      </c>
    </row>
    <row r="53231" spans="113:113">
      <c r="DI53231" t="str">
        <v>WB</v>
      </c>
    </row>
    <row r="53232" spans="113:113">
      <c r="DI53232" t="str">
        <v>JB</v>
      </c>
    </row>
    <row r="53233" spans="113:113">
      <c r="DI53233" t="str">
        <v>CB</v>
      </c>
    </row>
    <row r="53234" spans="113:113">
      <c r="DI53234" t="str">
        <v>CB</v>
      </c>
    </row>
    <row r="53235" spans="113:113">
      <c r="DI53235" t="str">
        <v>CB</v>
      </c>
    </row>
    <row r="53236" spans="113:113">
      <c r="DI53236" t="str">
        <v>DX</v>
      </c>
    </row>
    <row r="53237" spans="113:113">
      <c r="DI53237" t="str">
        <v>DX</v>
      </c>
    </row>
    <row r="53238" spans="113:113">
      <c r="DI53238" t="str">
        <v>BB</v>
      </c>
    </row>
    <row r="53239" spans="113:113">
      <c r="DI53239" t="str">
        <v>DX</v>
      </c>
    </row>
    <row r="53240" spans="113:113">
      <c r="DI53240" t="str">
        <v>DX</v>
      </c>
    </row>
    <row r="53241" spans="113:113">
      <c r="DI53241" t="str">
        <v>DX</v>
      </c>
    </row>
    <row r="53242" spans="113:113">
      <c r="DI53242" t="str">
        <v>WB</v>
      </c>
    </row>
    <row r="53243" spans="113:113">
      <c r="DI53243" t="str">
        <v>WB</v>
      </c>
    </row>
    <row r="53244" spans="113:113">
      <c r="DI53244" t="str">
        <v>WB</v>
      </c>
    </row>
    <row r="53245" spans="113:113">
      <c r="DI53245" t="str">
        <v>WB</v>
      </c>
    </row>
    <row r="53246" spans="113:113">
      <c r="DI53246" t="str">
        <v>SS</v>
      </c>
    </row>
    <row r="53247" spans="113:113">
      <c r="DI53247" t="str">
        <v>WB</v>
      </c>
    </row>
    <row r="53248" spans="113:113">
      <c r="DI53248" t="str">
        <v>WB</v>
      </c>
    </row>
    <row r="53249" spans="113:113">
      <c r="DI53249" t="str">
        <v>WB</v>
      </c>
    </row>
    <row r="53250" spans="113:113">
      <c r="DI53250" t="str">
        <v>WB</v>
      </c>
    </row>
    <row r="53251" spans="113:113">
      <c r="DI53251" t="str">
        <v>HD</v>
      </c>
    </row>
    <row r="53252" spans="113:113">
      <c r="DI53252" t="str">
        <v>CB</v>
      </c>
    </row>
    <row r="53253" spans="113:113">
      <c r="DI53253" t="str">
        <v>WB</v>
      </c>
    </row>
    <row r="53254" spans="113:113">
      <c r="DI53254" t="str">
        <v>CB</v>
      </c>
    </row>
    <row r="53255" spans="113:113">
      <c r="DI53255" t="str">
        <v>BB</v>
      </c>
    </row>
    <row r="53256" spans="113:113">
      <c r="DI53256" t="str">
        <v>BB</v>
      </c>
    </row>
    <row r="53257" spans="113:113">
      <c r="DI53257" t="str">
        <v>BB</v>
      </c>
    </row>
    <row r="53258" spans="113:113">
      <c r="DI53258" t="str">
        <v>JB</v>
      </c>
    </row>
    <row r="53259" spans="113:113">
      <c r="DI53259" t="str">
        <v>JB</v>
      </c>
    </row>
    <row r="53260" spans="113:113">
      <c r="DI53260" t="str">
        <v>JB</v>
      </c>
    </row>
    <row r="53261" spans="113:113">
      <c r="DI53261" t="str">
        <v>SS</v>
      </c>
    </row>
    <row r="53262" spans="113:113">
      <c r="DI53262" t="str">
        <v>SS</v>
      </c>
    </row>
    <row r="53263" spans="113:113">
      <c r="DI53263" t="str">
        <v>SO</v>
      </c>
    </row>
    <row r="53264" spans="113:113">
      <c r="DI53264" t="str">
        <v>SO</v>
      </c>
    </row>
    <row r="53265" spans="113:113">
      <c r="DI53265" t="str">
        <v>SO</v>
      </c>
    </row>
    <row r="53266" spans="113:113">
      <c r="DI53266" t="str">
        <v>CB</v>
      </c>
    </row>
    <row r="53267" spans="113:113">
      <c r="DI53267" t="str">
        <v>CB</v>
      </c>
    </row>
    <row r="53268" spans="113:113">
      <c r="DI53268" t="str">
        <v>CB</v>
      </c>
    </row>
    <row r="53269" spans="113:113">
      <c r="DI53269" t="str">
        <v>BB</v>
      </c>
    </row>
    <row r="53270" spans="113:113">
      <c r="DI53270" t="str">
        <v>BB</v>
      </c>
    </row>
    <row r="53271" spans="113:113">
      <c r="DI53271" t="str">
        <v>HD</v>
      </c>
    </row>
    <row r="53272" spans="113:113">
      <c r="DI53272" t="str">
        <v>HD</v>
      </c>
    </row>
    <row r="53273" spans="113:113">
      <c r="DI53273" t="str">
        <v>SS</v>
      </c>
    </row>
    <row r="53274" spans="113:113">
      <c r="DI53274" t="str">
        <v>WB</v>
      </c>
    </row>
    <row r="53275" spans="113:113">
      <c r="DI53275" t="str">
        <v>SO</v>
      </c>
    </row>
    <row r="53276" spans="113:113">
      <c r="DI53276" t="str">
        <v>BE</v>
      </c>
    </row>
    <row r="53277" spans="113:113">
      <c r="DI53277" t="str">
        <v>SO</v>
      </c>
    </row>
    <row r="53278" spans="113:113">
      <c r="DI53278" t="str">
        <v>WB</v>
      </c>
    </row>
    <row r="53279" spans="113:113">
      <c r="DI53279" t="str">
        <v>HD</v>
      </c>
    </row>
    <row r="53280" spans="113:113">
      <c r="DI53280" t="str">
        <v>HD</v>
      </c>
    </row>
    <row r="53281" spans="113:113">
      <c r="DI53281" t="str">
        <v>HD</v>
      </c>
    </row>
    <row r="53282" spans="113:113">
      <c r="DI53282" t="str">
        <v>HD</v>
      </c>
    </row>
    <row r="53283" spans="113:113">
      <c r="DI53283" t="str">
        <v>SS</v>
      </c>
    </row>
    <row r="53284" spans="113:113">
      <c r="DI53284" t="str">
        <v>SS</v>
      </c>
    </row>
    <row r="53285" spans="113:113">
      <c r="DI53285" t="str">
        <v>WB</v>
      </c>
    </row>
    <row r="53286" spans="113:113">
      <c r="DI53286" t="str">
        <v>WB</v>
      </c>
    </row>
    <row r="53287" spans="113:113">
      <c r="DI53287" t="str">
        <v>FR</v>
      </c>
    </row>
    <row r="53288" spans="113:113">
      <c r="DI53288" t="str">
        <v>CB</v>
      </c>
    </row>
    <row r="53289" spans="113:113">
      <c r="DI53289" t="str">
        <v>BB</v>
      </c>
    </row>
    <row r="53290" spans="113:113">
      <c r="DI53290" t="str">
        <v>WB</v>
      </c>
    </row>
    <row r="53291" spans="113:113">
      <c r="DI53291" t="str">
        <v>HD</v>
      </c>
    </row>
    <row r="53292" spans="113:113">
      <c r="DI53292" t="str">
        <v>CB</v>
      </c>
    </row>
    <row r="53293" spans="113:113">
      <c r="DI53293" t="str">
        <v>CB</v>
      </c>
    </row>
    <row r="53294" spans="113:113">
      <c r="DI53294" t="str">
        <v>FR</v>
      </c>
    </row>
    <row r="53295" spans="113:113">
      <c r="DI53295" t="str">
        <v>DX</v>
      </c>
    </row>
    <row r="53296" spans="113:113">
      <c r="DI53296" t="str">
        <v>DX</v>
      </c>
    </row>
    <row r="53297" spans="113:113">
      <c r="DI53297" t="str">
        <v>WB</v>
      </c>
    </row>
    <row r="53298" spans="113:113">
      <c r="DI53298" t="str">
        <v>WB</v>
      </c>
    </row>
    <row r="53299" spans="113:113">
      <c r="DI53299" t="str">
        <v>BB</v>
      </c>
    </row>
    <row r="53300" spans="113:113">
      <c r="DI53300" t="str">
        <v>HD</v>
      </c>
    </row>
    <row r="53301" spans="113:113">
      <c r="DI53301" t="str">
        <v>BB</v>
      </c>
    </row>
    <row r="53302" spans="113:113">
      <c r="DI53302" t="str">
        <v>BB</v>
      </c>
    </row>
    <row r="53303" spans="113:113">
      <c r="DI53303" t="str">
        <v>JB</v>
      </c>
    </row>
    <row r="53304" spans="113:113">
      <c r="DI53304" t="str">
        <v>SO</v>
      </c>
    </row>
    <row r="53305" spans="113:113">
      <c r="DI53305" t="str">
        <v>WB</v>
      </c>
    </row>
    <row r="53306" spans="113:113">
      <c r="DI53306" t="str">
        <v>WB</v>
      </c>
    </row>
    <row r="53307" spans="113:113">
      <c r="DI53307" t="str">
        <v>CB</v>
      </c>
    </row>
    <row r="53308" spans="113:113">
      <c r="DI53308" t="str">
        <v>CB</v>
      </c>
    </row>
    <row r="53309" spans="113:113">
      <c r="DI53309" t="str">
        <v>DX</v>
      </c>
    </row>
    <row r="53310" spans="113:113">
      <c r="DI53310" t="str">
        <v>DX</v>
      </c>
    </row>
    <row r="53311" spans="113:113">
      <c r="DI53311" t="str">
        <v>CB</v>
      </c>
    </row>
    <row r="53312" spans="113:113">
      <c r="DI53312" t="str">
        <v>SS</v>
      </c>
    </row>
    <row r="53313" spans="113:113">
      <c r="DI53313" t="str">
        <v>SS</v>
      </c>
    </row>
    <row r="53314" spans="113:113">
      <c r="DI53314" t="str">
        <v>FR</v>
      </c>
    </row>
    <row r="53315" spans="113:113">
      <c r="DI53315" t="str">
        <v>FR</v>
      </c>
    </row>
    <row r="53316" spans="113:113">
      <c r="DI53316" t="str">
        <v>BB</v>
      </c>
    </row>
    <row r="53317" spans="113:113">
      <c r="DI53317" t="str">
        <v>WB</v>
      </c>
    </row>
    <row r="53318" spans="113:113">
      <c r="DI53318" t="str">
        <v>SO</v>
      </c>
    </row>
    <row r="53319" spans="113:113">
      <c r="DI53319" t="str">
        <v>SO</v>
      </c>
    </row>
    <row r="53320" spans="113:113">
      <c r="DI53320" t="str">
        <v>SO</v>
      </c>
    </row>
    <row r="53321" spans="113:113">
      <c r="DI53321" t="str">
        <v>SO</v>
      </c>
    </row>
    <row r="53322" spans="113:113">
      <c r="DI53322" t="str">
        <v>SS</v>
      </c>
    </row>
    <row r="53323" spans="113:113">
      <c r="DI53323" t="str">
        <v>HD</v>
      </c>
    </row>
    <row r="53324" spans="113:113">
      <c r="DI53324" t="str">
        <v>BB</v>
      </c>
    </row>
    <row r="53325" spans="113:113">
      <c r="DI53325" t="str">
        <v>SS</v>
      </c>
    </row>
    <row r="53326" spans="113:113">
      <c r="DI53326" t="str">
        <v>SS</v>
      </c>
    </row>
    <row r="53327" spans="113:113">
      <c r="DI53327" t="str">
        <v>WB</v>
      </c>
    </row>
    <row r="53328" spans="113:113">
      <c r="DI53328" t="str">
        <v>CB</v>
      </c>
    </row>
    <row r="53329" spans="113:113">
      <c r="DI53329" t="str">
        <v>CB</v>
      </c>
    </row>
    <row r="53330" spans="113:113">
      <c r="DI53330" t="str">
        <v>CB</v>
      </c>
    </row>
    <row r="53331" spans="113:113">
      <c r="DI53331" t="str">
        <v>HD</v>
      </c>
    </row>
    <row r="53332" spans="113:113">
      <c r="DI53332" t="str">
        <v>HD</v>
      </c>
    </row>
    <row r="53333" spans="113:113">
      <c r="DI53333" t="str">
        <v>SO</v>
      </c>
    </row>
    <row r="53334" spans="113:113">
      <c r="DI53334" t="str">
        <v>CB</v>
      </c>
    </row>
    <row r="53335" spans="113:113">
      <c r="DI53335" t="str">
        <v>WB</v>
      </c>
    </row>
    <row r="53336" spans="113:113">
      <c r="DI53336" t="str">
        <v>DX</v>
      </c>
    </row>
    <row r="53337" spans="113:113">
      <c r="DI53337" t="str">
        <v>DX</v>
      </c>
    </row>
    <row r="53338" spans="113:113">
      <c r="DI53338" t="str">
        <v>JB</v>
      </c>
    </row>
    <row r="53339" spans="113:113">
      <c r="DI53339" t="str">
        <v>BE</v>
      </c>
    </row>
    <row r="53340" spans="113:113">
      <c r="DI53340" t="str">
        <v>FR</v>
      </c>
    </row>
    <row r="53341" spans="113:113">
      <c r="DI53341" t="str">
        <v>BB</v>
      </c>
    </row>
    <row r="53342" spans="113:113">
      <c r="DI53342" t="str">
        <v>BE</v>
      </c>
    </row>
    <row r="53343" spans="113:113">
      <c r="DI53343" t="str">
        <v>BE</v>
      </c>
    </row>
    <row r="53344" spans="113:113">
      <c r="DI53344" t="str">
        <v>WB</v>
      </c>
    </row>
    <row r="53345" spans="113:113">
      <c r="DI53345" t="str">
        <v>SS</v>
      </c>
    </row>
    <row r="53346" spans="113:113">
      <c r="DI53346" t="str">
        <v>HD</v>
      </c>
    </row>
    <row r="53347" spans="113:113">
      <c r="DI53347" t="str">
        <v>HD</v>
      </c>
    </row>
    <row r="53348" spans="113:113">
      <c r="DI53348" t="str">
        <v>WB</v>
      </c>
    </row>
    <row r="53349" spans="113:113">
      <c r="DI53349" t="str">
        <v>DX</v>
      </c>
    </row>
    <row r="53350" spans="113:113">
      <c r="DI53350" t="str">
        <v>DX</v>
      </c>
    </row>
    <row r="53351" spans="113:113">
      <c r="DI53351" t="str">
        <v>FR</v>
      </c>
    </row>
    <row r="53352" spans="113:113">
      <c r="DI53352" t="str">
        <v>FR</v>
      </c>
    </row>
    <row r="53353" spans="113:113">
      <c r="DI53353" t="str">
        <v>FR</v>
      </c>
    </row>
    <row r="53354" spans="113:113">
      <c r="DI53354" t="str">
        <v>CB</v>
      </c>
    </row>
    <row r="53355" spans="113:113">
      <c r="DI53355" t="str">
        <v>BE</v>
      </c>
    </row>
    <row r="53356" spans="113:113">
      <c r="DI53356" t="str">
        <v>SS</v>
      </c>
    </row>
    <row r="53357" spans="113:113">
      <c r="DI53357" t="str">
        <v>SS</v>
      </c>
    </row>
    <row r="53358" spans="113:113">
      <c r="DI53358" t="str">
        <v>JB</v>
      </c>
    </row>
    <row r="53359" spans="113:113">
      <c r="DI53359" t="str">
        <v>DX</v>
      </c>
    </row>
    <row r="53360" spans="113:113">
      <c r="DI53360" t="str">
        <v>CB</v>
      </c>
    </row>
    <row r="53361" spans="113:113">
      <c r="DI53361" t="str">
        <v>CB</v>
      </c>
    </row>
    <row r="53362" spans="113:113">
      <c r="DI53362" t="str">
        <v>BE</v>
      </c>
    </row>
    <row r="53363" spans="113:113">
      <c r="DI53363" t="str">
        <v>BE</v>
      </c>
    </row>
    <row r="53364" spans="113:113">
      <c r="DI53364" t="str">
        <v>BE</v>
      </c>
    </row>
    <row r="53365" spans="113:113">
      <c r="DI53365" t="str">
        <v>BE</v>
      </c>
    </row>
    <row r="53366" spans="113:113">
      <c r="DI53366" t="str">
        <v>WB</v>
      </c>
    </row>
    <row r="53367" spans="113:113">
      <c r="DI53367" t="str">
        <v>WB</v>
      </c>
    </row>
    <row r="53368" spans="113:113">
      <c r="DI53368" t="str">
        <v>WB</v>
      </c>
    </row>
    <row r="53369" spans="113:113">
      <c r="DI53369" t="str">
        <v>SS</v>
      </c>
    </row>
    <row r="53370" spans="113:113">
      <c r="DI53370" t="str">
        <v>SS</v>
      </c>
    </row>
    <row r="53371" spans="113:113">
      <c r="DI53371" t="str">
        <v>JB</v>
      </c>
    </row>
    <row r="53372" spans="113:113">
      <c r="DI53372" t="str">
        <v>JB</v>
      </c>
    </row>
    <row r="53373" spans="113:113">
      <c r="DI53373" t="str">
        <v>BB</v>
      </c>
    </row>
    <row r="53374" spans="113:113">
      <c r="DI53374" t="str">
        <v>BB</v>
      </c>
    </row>
    <row r="53375" spans="113:113">
      <c r="DI53375" t="str">
        <v>WB</v>
      </c>
    </row>
    <row r="53376" spans="113:113">
      <c r="DI53376" t="str">
        <v>WB</v>
      </c>
    </row>
    <row r="53377" spans="113:113">
      <c r="DI53377" t="str">
        <v>FR</v>
      </c>
    </row>
    <row r="53378" spans="113:113">
      <c r="DI53378" t="str">
        <v>FR</v>
      </c>
    </row>
    <row r="53379" spans="113:113">
      <c r="DI53379" t="str">
        <v>JB</v>
      </c>
    </row>
    <row r="53380" spans="113:113">
      <c r="DI53380" t="str">
        <v>JB</v>
      </c>
    </row>
    <row r="53381" spans="113:113">
      <c r="DI53381" t="str">
        <v>FR</v>
      </c>
    </row>
    <row r="53382" spans="113:113">
      <c r="DI53382" t="str">
        <v>CB</v>
      </c>
    </row>
    <row r="53383" spans="113:113">
      <c r="DI53383" t="str">
        <v>BE</v>
      </c>
    </row>
    <row r="53384" spans="113:113">
      <c r="DI53384" t="str">
        <v>HD</v>
      </c>
    </row>
    <row r="53385" spans="113:113">
      <c r="DI53385" t="str">
        <v>SS</v>
      </c>
    </row>
    <row r="53386" spans="113:113">
      <c r="DI53386" t="str">
        <v>SS</v>
      </c>
    </row>
    <row r="53387" spans="113:113">
      <c r="DI53387" t="str">
        <v>SO</v>
      </c>
    </row>
    <row r="53388" spans="113:113">
      <c r="DI53388" t="str">
        <v>SO</v>
      </c>
    </row>
    <row r="53389" spans="113:113">
      <c r="DI53389" t="str">
        <v>WB</v>
      </c>
    </row>
    <row r="53390" spans="113:113">
      <c r="DI53390" t="str">
        <v>BE</v>
      </c>
    </row>
    <row r="53391" spans="113:113">
      <c r="DI53391" t="str">
        <v>BE</v>
      </c>
    </row>
    <row r="53392" spans="113:113">
      <c r="DI53392" t="str">
        <v>BE</v>
      </c>
    </row>
    <row r="53393" spans="113:113">
      <c r="DI53393" t="str">
        <v>BB</v>
      </c>
    </row>
    <row r="53394" spans="113:113">
      <c r="DI53394" t="str">
        <v>DX</v>
      </c>
    </row>
    <row r="53395" spans="113:113">
      <c r="DI53395" t="str">
        <v>SS</v>
      </c>
    </row>
    <row r="53396" spans="113:113">
      <c r="DI53396" t="str">
        <v>SS</v>
      </c>
    </row>
    <row r="53397" spans="113:113">
      <c r="DI53397" t="str">
        <v>SS</v>
      </c>
    </row>
    <row r="53398" spans="113:113">
      <c r="DI53398" t="str">
        <v>BE</v>
      </c>
    </row>
    <row r="53399" spans="113:113">
      <c r="DI53399" t="str">
        <v>BE</v>
      </c>
    </row>
    <row r="53400" spans="113:113">
      <c r="DI53400" t="str">
        <v>BE</v>
      </c>
    </row>
    <row r="53401" spans="113:113">
      <c r="DI53401" t="str">
        <v>BB</v>
      </c>
    </row>
    <row r="53402" spans="113:113">
      <c r="DI53402" t="str">
        <v>BB</v>
      </c>
    </row>
    <row r="53403" spans="113:113">
      <c r="DI53403" t="str">
        <v>BB</v>
      </c>
    </row>
    <row r="53404" spans="113:113">
      <c r="DI53404" t="str">
        <v>BB</v>
      </c>
    </row>
    <row r="53405" spans="113:113">
      <c r="DI53405" t="str">
        <v>SO</v>
      </c>
    </row>
    <row r="53406" spans="113:113">
      <c r="DI53406" t="str">
        <v>HD</v>
      </c>
    </row>
    <row r="53407" spans="113:113">
      <c r="DI53407" t="str">
        <v>HD</v>
      </c>
    </row>
    <row r="53408" spans="113:113">
      <c r="DI53408" t="str">
        <v>SS</v>
      </c>
    </row>
    <row r="53409" spans="113:113">
      <c r="DI53409" t="str">
        <v>HD</v>
      </c>
    </row>
    <row r="53410" spans="113:113">
      <c r="DI53410" t="str">
        <v>CB</v>
      </c>
    </row>
    <row r="53411" spans="113:113">
      <c r="DI53411" t="str">
        <v>WB</v>
      </c>
    </row>
    <row r="53412" spans="113:113">
      <c r="DI53412" t="str">
        <v>WB</v>
      </c>
    </row>
    <row r="53413" spans="113:113">
      <c r="DI53413" t="str">
        <v>HD</v>
      </c>
    </row>
    <row r="53414" spans="113:113">
      <c r="DI53414" t="str">
        <v>DX</v>
      </c>
    </row>
    <row r="53415" spans="113:113">
      <c r="DI53415" t="str">
        <v>WB</v>
      </c>
    </row>
    <row r="53416" spans="113:113">
      <c r="DI53416" t="str">
        <v>DX</v>
      </c>
    </row>
    <row r="53417" spans="113:113">
      <c r="DI53417" t="str">
        <v>WB</v>
      </c>
    </row>
    <row r="53418" spans="113:113">
      <c r="DI53418" t="str">
        <v>BB</v>
      </c>
    </row>
    <row r="53419" spans="113:113">
      <c r="DI53419" t="str">
        <v>DX</v>
      </c>
    </row>
    <row r="53420" spans="113:113">
      <c r="DI53420" t="str">
        <v>DX</v>
      </c>
    </row>
    <row r="53421" spans="113:113">
      <c r="DI53421" t="str">
        <v>JB</v>
      </c>
    </row>
    <row r="53422" spans="113:113">
      <c r="DI53422" t="str">
        <v>SS</v>
      </c>
    </row>
    <row r="53423" spans="113:113">
      <c r="DI53423" t="str">
        <v>FR</v>
      </c>
    </row>
    <row r="53424" spans="113:113">
      <c r="DI53424" t="str">
        <v>FR</v>
      </c>
    </row>
    <row r="53425" spans="113:113">
      <c r="DI53425" t="str">
        <v>SO</v>
      </c>
    </row>
    <row r="53426" spans="113:113">
      <c r="DI53426" t="str">
        <v>BE</v>
      </c>
    </row>
    <row r="53427" spans="113:113">
      <c r="DI53427" t="str">
        <v>FR</v>
      </c>
    </row>
    <row r="53428" spans="113:113">
      <c r="DI53428" t="str">
        <v>HD</v>
      </c>
    </row>
    <row r="53429" spans="113:113">
      <c r="DI53429" t="str">
        <v>HD</v>
      </c>
    </row>
    <row r="53430" spans="113:113">
      <c r="DI53430" t="str">
        <v>HD</v>
      </c>
    </row>
    <row r="53431" spans="113:113">
      <c r="DI53431" t="str">
        <v>JB</v>
      </c>
    </row>
    <row r="53432" spans="113:113">
      <c r="DI53432" t="str">
        <v>JB</v>
      </c>
    </row>
    <row r="53433" spans="113:113">
      <c r="DI53433" t="str">
        <v>JB</v>
      </c>
    </row>
    <row r="53434" spans="113:113">
      <c r="DI53434" t="str">
        <v>SO</v>
      </c>
    </row>
    <row r="53435" spans="113:113">
      <c r="DI53435" t="str">
        <v>JB</v>
      </c>
    </row>
    <row r="53436" spans="113:113">
      <c r="DI53436" t="str">
        <v>CB</v>
      </c>
    </row>
    <row r="53437" spans="113:113">
      <c r="DI53437" t="str">
        <v>JB</v>
      </c>
    </row>
    <row r="53438" spans="113:113">
      <c r="DI53438" t="str">
        <v>CB</v>
      </c>
    </row>
    <row r="53439" spans="113:113">
      <c r="DI53439" t="str">
        <v>CB</v>
      </c>
    </row>
    <row r="53440" spans="113:113">
      <c r="DI53440" t="str">
        <v>HD</v>
      </c>
    </row>
    <row r="53441" spans="113:113">
      <c r="DI53441" t="str">
        <v>HD</v>
      </c>
    </row>
    <row r="53442" spans="113:113">
      <c r="DI53442" t="str">
        <v>FR</v>
      </c>
    </row>
    <row r="53443" spans="113:113">
      <c r="DI53443" t="str">
        <v>FR</v>
      </c>
    </row>
    <row r="53444" spans="113:113">
      <c r="DI53444" t="str">
        <v>FR</v>
      </c>
    </row>
    <row r="53445" spans="113:113">
      <c r="DI53445" t="str">
        <v>JB</v>
      </c>
    </row>
    <row r="53446" spans="113:113">
      <c r="DI53446" t="str">
        <v>JB</v>
      </c>
    </row>
    <row r="53447" spans="113:113">
      <c r="DI53447" t="str">
        <v>JB</v>
      </c>
    </row>
    <row r="53448" spans="113:113">
      <c r="DI53448" t="str">
        <v>SS</v>
      </c>
    </row>
    <row r="53449" spans="113:113">
      <c r="DI53449" t="str">
        <v>SS</v>
      </c>
    </row>
    <row r="53450" spans="113:113">
      <c r="DI53450" t="str">
        <v>SO</v>
      </c>
    </row>
    <row r="53451" spans="113:113">
      <c r="DI53451" t="str">
        <v>SO</v>
      </c>
    </row>
    <row r="53452" spans="113:113">
      <c r="DI53452" t="str">
        <v>SS</v>
      </c>
    </row>
    <row r="53453" spans="113:113">
      <c r="DI53453" t="str">
        <v>CB</v>
      </c>
    </row>
    <row r="53454" spans="113:113">
      <c r="DI53454" t="str">
        <v>CB</v>
      </c>
    </row>
    <row r="53455" spans="113:113">
      <c r="DI53455" t="str">
        <v>CB</v>
      </c>
    </row>
    <row r="53456" spans="113:113">
      <c r="DI53456" t="str">
        <v>CB</v>
      </c>
    </row>
    <row r="53457" spans="113:113">
      <c r="DI53457" t="str">
        <v>BE</v>
      </c>
    </row>
    <row r="53458" spans="113:113">
      <c r="DI53458" t="str">
        <v>BE</v>
      </c>
    </row>
    <row r="53459" spans="113:113">
      <c r="DI53459" t="str">
        <v>BE</v>
      </c>
    </row>
    <row r="53460" spans="113:113">
      <c r="DI53460" t="str">
        <v>BE</v>
      </c>
    </row>
    <row r="53461" spans="113:113">
      <c r="DI53461" t="str">
        <v>DX</v>
      </c>
    </row>
    <row r="53462" spans="113:113">
      <c r="DI53462" t="str">
        <v>DX</v>
      </c>
    </row>
    <row r="53463" spans="113:113">
      <c r="DI53463" t="str">
        <v>DX</v>
      </c>
    </row>
    <row r="53464" spans="113:113">
      <c r="DI53464" t="str">
        <v>DX</v>
      </c>
    </row>
    <row r="53465" spans="113:113">
      <c r="DI53465" t="str">
        <v>FR</v>
      </c>
    </row>
    <row r="53466" spans="113:113">
      <c r="DI53466" t="str">
        <v>CB</v>
      </c>
    </row>
    <row r="53467" spans="113:113">
      <c r="DI53467" t="str">
        <v>CB</v>
      </c>
    </row>
    <row r="53468" spans="113:113">
      <c r="DI53468" t="str">
        <v>WB</v>
      </c>
    </row>
    <row r="53469" spans="113:113">
      <c r="DI53469" t="str">
        <v>JB</v>
      </c>
    </row>
    <row r="53470" spans="113:113">
      <c r="DI53470" t="str">
        <v>SO</v>
      </c>
    </row>
    <row r="53471" spans="113:113">
      <c r="DI53471" t="str">
        <v>FR</v>
      </c>
    </row>
    <row r="53472" spans="113:113">
      <c r="DI53472" t="str">
        <v>BB</v>
      </c>
    </row>
    <row r="53473" spans="113:113">
      <c r="DI53473" t="str">
        <v>DX</v>
      </c>
    </row>
    <row r="53474" spans="113:113">
      <c r="DI53474" t="str">
        <v>CB</v>
      </c>
    </row>
    <row r="53475" spans="113:113">
      <c r="DI53475" t="str">
        <v>DX</v>
      </c>
    </row>
    <row r="53476" spans="113:113">
      <c r="DI53476" t="str">
        <v>JB</v>
      </c>
    </row>
    <row r="53477" spans="113:113">
      <c r="DI53477" t="str">
        <v>JB</v>
      </c>
    </row>
    <row r="53478" spans="113:113">
      <c r="DI53478" t="str">
        <v>DX</v>
      </c>
    </row>
    <row r="53479" spans="113:113">
      <c r="DI53479" t="str">
        <v>DX</v>
      </c>
    </row>
    <row r="53480" spans="113:113">
      <c r="DI53480" t="str">
        <v>SO</v>
      </c>
    </row>
    <row r="53481" spans="113:113">
      <c r="DI53481" t="str">
        <v>SS</v>
      </c>
    </row>
    <row r="53482" spans="113:113">
      <c r="DI53482" t="str">
        <v>CB</v>
      </c>
    </row>
    <row r="53483" spans="113:113">
      <c r="DI53483" t="str">
        <v>CB</v>
      </c>
    </row>
    <row r="53484" spans="113:113">
      <c r="DI53484" t="str">
        <v>FR</v>
      </c>
    </row>
    <row r="53485" spans="113:113">
      <c r="DI53485" t="str">
        <v>SS</v>
      </c>
    </row>
    <row r="53486" spans="113:113">
      <c r="DI53486" t="str">
        <v>JB</v>
      </c>
    </row>
    <row r="53487" spans="113:113">
      <c r="DI53487" t="str">
        <v>DX</v>
      </c>
    </row>
    <row r="53488" spans="113:113">
      <c r="DI53488" t="str">
        <v>SS</v>
      </c>
    </row>
    <row r="53489" spans="113:113">
      <c r="DI53489" t="str">
        <v>BB</v>
      </c>
    </row>
    <row r="53490" spans="113:113">
      <c r="DI53490" t="str">
        <v>CB</v>
      </c>
    </row>
    <row r="53491" spans="113:113">
      <c r="DI53491" t="str">
        <v>CB</v>
      </c>
    </row>
    <row r="53492" spans="113:113">
      <c r="DI53492" t="str">
        <v>WB</v>
      </c>
    </row>
    <row r="53493" spans="113:113">
      <c r="DI53493" t="str">
        <v>WB</v>
      </c>
    </row>
    <row r="53494" spans="113:113">
      <c r="DI53494" t="str">
        <v>JB</v>
      </c>
    </row>
    <row r="53495" spans="113:113">
      <c r="DI53495" t="str">
        <v>WB</v>
      </c>
    </row>
    <row r="53496" spans="113:113">
      <c r="DI53496" t="str">
        <v>WB</v>
      </c>
    </row>
    <row r="53497" spans="113:113">
      <c r="DI53497" t="str">
        <v>BB</v>
      </c>
    </row>
    <row r="53498" spans="113:113">
      <c r="DI53498" t="str">
        <v>BB</v>
      </c>
    </row>
    <row r="53499" spans="113:113">
      <c r="DI53499" t="str">
        <v>BE</v>
      </c>
    </row>
    <row r="53500" spans="113:113">
      <c r="DI53500" t="str">
        <v>HD</v>
      </c>
    </row>
    <row r="53501" spans="113:113">
      <c r="DI53501" t="str">
        <v>HD</v>
      </c>
    </row>
    <row r="53502" spans="113:113">
      <c r="DI53502" t="str">
        <v>DX</v>
      </c>
    </row>
    <row r="53503" spans="113:113">
      <c r="DI53503" t="str">
        <v>FR</v>
      </c>
    </row>
    <row r="53504" spans="113:113">
      <c r="DI53504" t="str">
        <v>FR</v>
      </c>
    </row>
    <row r="53505" spans="113:113">
      <c r="DI53505" t="str">
        <v>HD</v>
      </c>
    </row>
    <row r="53506" spans="113:113">
      <c r="DI53506" t="str">
        <v>SS</v>
      </c>
    </row>
    <row r="53507" spans="113:113">
      <c r="DI53507" t="str">
        <v>BE</v>
      </c>
    </row>
    <row r="53508" spans="113:113">
      <c r="DI53508" t="str">
        <v>SO</v>
      </c>
    </row>
    <row r="53509" spans="113:113">
      <c r="DI53509" t="str">
        <v>CB</v>
      </c>
    </row>
    <row r="53510" spans="113:113">
      <c r="DI53510" t="str">
        <v>JB</v>
      </c>
    </row>
    <row r="53511" spans="113:113">
      <c r="DI53511" t="str">
        <v>JB</v>
      </c>
    </row>
    <row r="53512" spans="113:113">
      <c r="DI53512" t="str">
        <v>HD</v>
      </c>
    </row>
    <row r="53513" spans="113:113">
      <c r="DI53513" t="str">
        <v>SS</v>
      </c>
    </row>
    <row r="53514" spans="113:113">
      <c r="DI53514" t="str">
        <v>BE</v>
      </c>
    </row>
    <row r="53515" spans="113:113">
      <c r="DI53515" t="str">
        <v>WB</v>
      </c>
    </row>
    <row r="53516" spans="113:113">
      <c r="DI53516" t="str">
        <v>JB</v>
      </c>
    </row>
    <row r="53517" spans="113:113">
      <c r="DI53517" t="str">
        <v>JB</v>
      </c>
    </row>
    <row r="53518" spans="113:113">
      <c r="DI53518" t="str">
        <v>FR</v>
      </c>
    </row>
    <row r="53519" spans="113:113">
      <c r="DI53519" t="str">
        <v>FR</v>
      </c>
    </row>
    <row r="53520" spans="113:113">
      <c r="DI53520" t="str">
        <v>FR</v>
      </c>
    </row>
    <row r="53521" spans="113:113">
      <c r="DI53521" t="str">
        <v>FR</v>
      </c>
    </row>
    <row r="53522" spans="113:113">
      <c r="DI53522" t="str">
        <v>SS</v>
      </c>
    </row>
    <row r="53523" spans="113:113">
      <c r="DI53523" t="str">
        <v>HD</v>
      </c>
    </row>
    <row r="53524" spans="113:113">
      <c r="DI53524" t="str">
        <v>BE</v>
      </c>
    </row>
    <row r="53525" spans="113:113">
      <c r="DI53525" t="str">
        <v>DX</v>
      </c>
    </row>
    <row r="53526" spans="113:113">
      <c r="DI53526" t="str">
        <v>CB</v>
      </c>
    </row>
    <row r="53527" spans="113:113">
      <c r="DI53527" t="str">
        <v>JB</v>
      </c>
    </row>
    <row r="53528" spans="113:113">
      <c r="DI53528" t="str">
        <v>CB</v>
      </c>
    </row>
    <row r="53529" spans="113:113">
      <c r="DI53529" t="str">
        <v>BE</v>
      </c>
    </row>
    <row r="53530" spans="113:113">
      <c r="DI53530" t="str">
        <v>FR</v>
      </c>
    </row>
    <row r="53531" spans="113:113">
      <c r="DI53531" t="str">
        <v>WB</v>
      </c>
    </row>
    <row r="53532" spans="113:113">
      <c r="DI53532" t="str">
        <v>BE</v>
      </c>
    </row>
    <row r="53533" spans="113:113">
      <c r="DI53533" t="str">
        <v>SO</v>
      </c>
    </row>
    <row r="53534" spans="113:113">
      <c r="DI53534" t="str">
        <v>CB</v>
      </c>
    </row>
    <row r="53535" spans="113:113">
      <c r="DI53535" t="str">
        <v>SS</v>
      </c>
    </row>
    <row r="53536" spans="113:113">
      <c r="DI53536" t="str">
        <v>WB</v>
      </c>
    </row>
    <row r="53537" spans="113:113">
      <c r="DI53537" t="str">
        <v>SO</v>
      </c>
    </row>
    <row r="53538" spans="113:113">
      <c r="DI53538" t="str">
        <v>SO</v>
      </c>
    </row>
    <row r="53539" spans="113:113">
      <c r="DI53539" t="str">
        <v>FR</v>
      </c>
    </row>
    <row r="53540" spans="113:113">
      <c r="DI53540" t="str">
        <v>FR</v>
      </c>
    </row>
    <row r="53541" spans="113:113">
      <c r="DI53541" t="str">
        <v>FR</v>
      </c>
    </row>
    <row r="53542" spans="113:113">
      <c r="DI53542" t="str">
        <v>SO</v>
      </c>
    </row>
    <row r="53543" spans="113:113">
      <c r="DI53543" t="str">
        <v>WB</v>
      </c>
    </row>
    <row r="53544" spans="113:113">
      <c r="DI53544" t="str">
        <v>WB</v>
      </c>
    </row>
    <row r="53545" spans="113:113">
      <c r="DI53545" t="str">
        <v>JB</v>
      </c>
    </row>
    <row r="53546" spans="113:113">
      <c r="DI53546" t="str">
        <v>SS</v>
      </c>
    </row>
    <row r="53547" spans="113:113">
      <c r="DI53547" t="str">
        <v>HD</v>
      </c>
    </row>
    <row r="53548" spans="113:113">
      <c r="DI53548" t="str">
        <v>HD</v>
      </c>
    </row>
    <row r="53549" spans="113:113">
      <c r="DI53549" t="str">
        <v>SO</v>
      </c>
    </row>
    <row r="53550" spans="113:113">
      <c r="DI53550" t="str">
        <v>SO</v>
      </c>
    </row>
    <row r="53551" spans="113:113">
      <c r="DI53551" t="str">
        <v>SO</v>
      </c>
    </row>
    <row r="53552" spans="113:113">
      <c r="DI53552" t="str">
        <v>SO</v>
      </c>
    </row>
    <row r="53553" spans="113:113">
      <c r="DI53553" t="str">
        <v>BE</v>
      </c>
    </row>
    <row r="53554" spans="113:113">
      <c r="DI53554" t="str">
        <v>BE</v>
      </c>
    </row>
    <row r="53555" spans="113:113">
      <c r="DI53555" t="str">
        <v>SO</v>
      </c>
    </row>
    <row r="53556" spans="113:113">
      <c r="DI53556" t="str">
        <v>SO</v>
      </c>
    </row>
    <row r="53557" spans="113:113">
      <c r="DI53557" t="str">
        <v>CB</v>
      </c>
    </row>
    <row r="53558" spans="113:113">
      <c r="DI53558" t="str">
        <v>DX</v>
      </c>
    </row>
    <row r="53559" spans="113:113">
      <c r="DI53559" t="str">
        <v>SS</v>
      </c>
    </row>
    <row r="53560" spans="113:113">
      <c r="DI53560" t="str">
        <v>HD</v>
      </c>
    </row>
    <row r="53561" spans="113:113">
      <c r="DI53561" t="str">
        <v>SO</v>
      </c>
    </row>
    <row r="53562" spans="113:113">
      <c r="DI53562" t="str">
        <v>WB</v>
      </c>
    </row>
    <row r="53563" spans="113:113">
      <c r="DI53563" t="str">
        <v>BB</v>
      </c>
    </row>
    <row r="53564" spans="113:113">
      <c r="DI53564" t="str">
        <v>BB</v>
      </c>
    </row>
    <row r="53565" spans="113:113">
      <c r="DI53565" t="str">
        <v>SO</v>
      </c>
    </row>
    <row r="53566" spans="113:113">
      <c r="DI53566" t="str">
        <v>DX</v>
      </c>
    </row>
    <row r="53567" spans="113:113">
      <c r="DI53567" t="str">
        <v>BB</v>
      </c>
    </row>
    <row r="53568" spans="113:113">
      <c r="DI53568" t="str">
        <v>JB</v>
      </c>
    </row>
    <row r="53569" spans="113:113">
      <c r="DI53569" t="str">
        <v>BE</v>
      </c>
    </row>
    <row r="53570" spans="113:113">
      <c r="DI53570" t="str">
        <v>JB</v>
      </c>
    </row>
    <row r="53571" spans="113:113">
      <c r="DI53571" t="str">
        <v>SS</v>
      </c>
    </row>
    <row r="53572" spans="113:113">
      <c r="DI53572" t="str">
        <v>JB</v>
      </c>
    </row>
    <row r="53573" spans="113:113">
      <c r="DI53573" t="str">
        <v>WB</v>
      </c>
    </row>
    <row r="53574" spans="113:113">
      <c r="DI53574" t="str">
        <v>JB</v>
      </c>
    </row>
    <row r="53575" spans="113:113">
      <c r="DI53575" t="str">
        <v>BB</v>
      </c>
    </row>
    <row r="53576" spans="113:113">
      <c r="DI53576" t="str">
        <v>BB</v>
      </c>
    </row>
    <row r="53577" spans="113:113">
      <c r="DI53577" t="str">
        <v>SS</v>
      </c>
    </row>
    <row r="53578" spans="113:113">
      <c r="DI53578" t="str">
        <v>HD</v>
      </c>
    </row>
    <row r="53579" spans="113:113">
      <c r="DI53579" t="str">
        <v>BE</v>
      </c>
    </row>
    <row r="53580" spans="113:113">
      <c r="DI53580" t="str">
        <v>BB</v>
      </c>
    </row>
    <row r="53581" spans="113:113">
      <c r="DI53581" t="str">
        <v>JB</v>
      </c>
    </row>
    <row r="53582" spans="113:113">
      <c r="DI53582" t="str">
        <v>HD</v>
      </c>
    </row>
    <row r="53583" spans="113:113">
      <c r="DI53583" t="str">
        <v>BB</v>
      </c>
    </row>
    <row r="53584" spans="113:113">
      <c r="DI53584" t="str">
        <v>BB</v>
      </c>
    </row>
    <row r="53585" spans="113:113">
      <c r="DI53585" t="str">
        <v>BB</v>
      </c>
    </row>
    <row r="53586" spans="113:113">
      <c r="DI53586" t="str">
        <v>SO</v>
      </c>
    </row>
    <row r="53587" spans="113:113">
      <c r="DI53587" t="str">
        <v>BB</v>
      </c>
    </row>
    <row r="53588" spans="113:113">
      <c r="DI53588" t="str">
        <v>SO</v>
      </c>
    </row>
    <row r="53589" spans="113:113">
      <c r="DI53589" t="str">
        <v>FR</v>
      </c>
    </row>
    <row r="53590" spans="113:113">
      <c r="DI53590" t="str">
        <v>CB</v>
      </c>
    </row>
    <row r="53591" spans="113:113">
      <c r="DI53591" t="str">
        <v>SS</v>
      </c>
    </row>
    <row r="53592" spans="113:113">
      <c r="DI53592" t="str">
        <v>SS</v>
      </c>
    </row>
    <row r="53593" spans="113:113">
      <c r="DI53593" t="str">
        <v>SS</v>
      </c>
    </row>
    <row r="53594" spans="113:113">
      <c r="DI53594" t="str">
        <v>BE</v>
      </c>
    </row>
    <row r="53595" spans="113:113">
      <c r="DI53595" t="str">
        <v>BE</v>
      </c>
    </row>
    <row r="53596" spans="113:113">
      <c r="DI53596" t="str">
        <v>BE</v>
      </c>
    </row>
    <row r="53597" spans="113:113">
      <c r="DI53597" t="str">
        <v>BE</v>
      </c>
    </row>
    <row r="53598" spans="113:113">
      <c r="DI53598" t="str">
        <v>SO</v>
      </c>
    </row>
    <row r="53599" spans="113:113">
      <c r="DI53599" t="str">
        <v>BB</v>
      </c>
    </row>
    <row r="53600" spans="113:113">
      <c r="DI53600" t="str">
        <v>CB</v>
      </c>
    </row>
    <row r="53601" spans="113:113">
      <c r="DI53601" t="str">
        <v>DX</v>
      </c>
    </row>
    <row r="53602" spans="113:113">
      <c r="DI53602" t="str">
        <v>CB</v>
      </c>
    </row>
    <row r="53603" spans="113:113">
      <c r="DI53603" t="str">
        <v>WB</v>
      </c>
    </row>
    <row r="53604" spans="113:113">
      <c r="DI53604" t="str">
        <v>HD</v>
      </c>
    </row>
    <row r="53605" spans="113:113">
      <c r="DI53605" t="str">
        <v>SO</v>
      </c>
    </row>
    <row r="53606" spans="113:113">
      <c r="DI53606" t="str">
        <v>BE</v>
      </c>
    </row>
    <row r="53607" spans="113:113">
      <c r="DI53607" t="str">
        <v>BE</v>
      </c>
    </row>
    <row r="53608" spans="113:113">
      <c r="DI53608" t="str">
        <v>FR</v>
      </c>
    </row>
    <row r="53609" spans="113:113">
      <c r="DI53609" t="str">
        <v>FR</v>
      </c>
    </row>
    <row r="53610" spans="113:113">
      <c r="DI53610" t="str">
        <v>SS</v>
      </c>
    </row>
    <row r="53611" spans="113:113">
      <c r="DI53611" t="str">
        <v>FR</v>
      </c>
    </row>
    <row r="53612" spans="113:113">
      <c r="DI53612" t="str">
        <v>FR</v>
      </c>
    </row>
    <row r="53613" spans="113:113">
      <c r="DI53613" t="str">
        <v>FR</v>
      </c>
    </row>
    <row r="53614" spans="113:113">
      <c r="DI53614" t="str">
        <v>FR</v>
      </c>
    </row>
    <row r="53615" spans="113:113">
      <c r="DI53615" t="str">
        <v>FR</v>
      </c>
    </row>
    <row r="53616" spans="113:113">
      <c r="DI53616" t="str">
        <v>FR</v>
      </c>
    </row>
    <row r="53617" spans="113:113">
      <c r="DI53617" t="str">
        <v>WB</v>
      </c>
    </row>
    <row r="53618" spans="113:113">
      <c r="DI53618" t="str">
        <v>BB</v>
      </c>
    </row>
    <row r="53619" spans="113:113">
      <c r="DI53619" t="str">
        <v>BB</v>
      </c>
    </row>
    <row r="53620" spans="113:113">
      <c r="DI53620" t="str">
        <v>SS</v>
      </c>
    </row>
    <row r="53621" spans="113:113">
      <c r="DI53621" t="str">
        <v>SO</v>
      </c>
    </row>
    <row r="53622" spans="113:113">
      <c r="DI53622" t="str">
        <v>SO</v>
      </c>
    </row>
    <row r="53623" spans="113:113">
      <c r="DI53623" t="str">
        <v>BB</v>
      </c>
    </row>
    <row r="53624" spans="113:113">
      <c r="DI53624" t="str">
        <v>WB</v>
      </c>
    </row>
    <row r="53625" spans="113:113">
      <c r="DI53625" t="str">
        <v>WB</v>
      </c>
    </row>
    <row r="53626" spans="113:113">
      <c r="DI53626" t="str">
        <v>CB</v>
      </c>
    </row>
    <row r="53627" spans="113:113">
      <c r="DI53627" t="str">
        <v>DX</v>
      </c>
    </row>
    <row r="53628" spans="113:113">
      <c r="DI53628" t="str">
        <v>DX</v>
      </c>
    </row>
    <row r="53629" spans="113:113">
      <c r="DI53629" t="str">
        <v>DX</v>
      </c>
    </row>
    <row r="53630" spans="113:113">
      <c r="DI53630" t="str">
        <v>WB</v>
      </c>
    </row>
    <row r="53631" spans="113:113">
      <c r="DI53631" t="str">
        <v>WB</v>
      </c>
    </row>
    <row r="53632" spans="113:113">
      <c r="DI53632" t="str">
        <v>WB</v>
      </c>
    </row>
    <row r="53633" spans="113:113">
      <c r="DI53633" t="str">
        <v>CB</v>
      </c>
    </row>
    <row r="53634" spans="113:113">
      <c r="DI53634" t="str">
        <v>CB</v>
      </c>
    </row>
    <row r="53635" spans="113:113">
      <c r="DI53635" t="str">
        <v>BE</v>
      </c>
    </row>
    <row r="53636" spans="113:113">
      <c r="DI53636" t="str">
        <v>HD</v>
      </c>
    </row>
    <row r="53637" spans="113:113">
      <c r="DI53637" t="str">
        <v>JB</v>
      </c>
    </row>
    <row r="53638" spans="113:113">
      <c r="DI53638" t="str">
        <v>SS</v>
      </c>
    </row>
    <row r="53639" spans="113:113">
      <c r="DI53639" t="str">
        <v>CB</v>
      </c>
    </row>
    <row r="53640" spans="113:113">
      <c r="DI53640" t="str">
        <v>WB</v>
      </c>
    </row>
    <row r="53641" spans="113:113">
      <c r="DI53641" t="str">
        <v>SO</v>
      </c>
    </row>
    <row r="53642" spans="113:113">
      <c r="DI53642" t="str">
        <v>SO</v>
      </c>
    </row>
    <row r="53643" spans="113:113">
      <c r="DI53643" t="str">
        <v>DX</v>
      </c>
    </row>
    <row r="53644" spans="113:113">
      <c r="DI53644" t="str">
        <v>CB</v>
      </c>
    </row>
    <row r="53645" spans="113:113">
      <c r="DI53645" t="str">
        <v>HD</v>
      </c>
    </row>
    <row r="53646" spans="113:113">
      <c r="DI53646" t="str">
        <v>HD</v>
      </c>
    </row>
    <row r="53647" spans="113:113">
      <c r="DI53647" t="str">
        <v>HD</v>
      </c>
    </row>
    <row r="53648" spans="113:113">
      <c r="DI53648" t="str">
        <v>HD</v>
      </c>
    </row>
    <row r="53649" spans="113:113">
      <c r="DI53649" t="str">
        <v>SO</v>
      </c>
    </row>
    <row r="53650" spans="113:113">
      <c r="DI53650" t="str">
        <v>FR</v>
      </c>
    </row>
    <row r="53651" spans="113:113">
      <c r="DI53651" t="str">
        <v>JB</v>
      </c>
    </row>
    <row r="53652" spans="113:113">
      <c r="DI53652" t="str">
        <v>JB</v>
      </c>
    </row>
    <row r="53653" spans="113:113">
      <c r="DI53653" t="str">
        <v>JB</v>
      </c>
    </row>
    <row r="53654" spans="113:113">
      <c r="DI53654" t="str">
        <v>JB</v>
      </c>
    </row>
    <row r="53655" spans="113:113">
      <c r="DI53655" t="str">
        <v>BE</v>
      </c>
    </row>
    <row r="53656" spans="113:113">
      <c r="DI53656" t="str">
        <v>JB</v>
      </c>
    </row>
    <row r="53657" spans="113:113">
      <c r="DI53657" t="str">
        <v>SS</v>
      </c>
    </row>
    <row r="53658" spans="113:113">
      <c r="DI53658" t="str">
        <v>DX</v>
      </c>
    </row>
    <row r="53659" spans="113:113">
      <c r="DI53659" t="str">
        <v>DX</v>
      </c>
    </row>
    <row r="53660" spans="113:113">
      <c r="DI53660" t="str">
        <v>SO</v>
      </c>
    </row>
    <row r="53661" spans="113:113">
      <c r="DI53661" t="str">
        <v>BE</v>
      </c>
    </row>
    <row r="53662" spans="113:113">
      <c r="DI53662" t="str">
        <v>DX</v>
      </c>
    </row>
    <row r="53663" spans="113:113">
      <c r="DI53663" t="str">
        <v>DX</v>
      </c>
    </row>
    <row r="53664" spans="113:113">
      <c r="DI53664" t="str">
        <v>DX</v>
      </c>
    </row>
    <row r="53665" spans="113:113">
      <c r="DI53665" t="str">
        <v>DX</v>
      </c>
    </row>
    <row r="53666" spans="113:113">
      <c r="DI53666" t="str">
        <v>BE</v>
      </c>
    </row>
    <row r="53667" spans="113:113">
      <c r="DI53667" t="str">
        <v>SS</v>
      </c>
    </row>
    <row r="53668" spans="113:113">
      <c r="DI53668" t="str">
        <v>JB</v>
      </c>
    </row>
    <row r="53669" spans="113:113">
      <c r="DI53669" t="str">
        <v>JB</v>
      </c>
    </row>
    <row r="53670" spans="113:113">
      <c r="DI53670" t="str">
        <v>JB</v>
      </c>
    </row>
    <row r="53671" spans="113:113">
      <c r="DI53671" t="str">
        <v>HD</v>
      </c>
    </row>
    <row r="53672" spans="113:113">
      <c r="DI53672" t="str">
        <v>HD</v>
      </c>
    </row>
    <row r="53673" spans="113:113">
      <c r="DI53673" t="str">
        <v>CB</v>
      </c>
    </row>
    <row r="53674" spans="113:113">
      <c r="DI53674" t="str">
        <v>CB</v>
      </c>
    </row>
    <row r="53675" spans="113:113">
      <c r="DI53675" t="str">
        <v>DX</v>
      </c>
    </row>
    <row r="53676" spans="113:113">
      <c r="DI53676" t="str">
        <v>CB</v>
      </c>
    </row>
    <row r="53677" spans="113:113">
      <c r="DI53677" t="str">
        <v>DX</v>
      </c>
    </row>
    <row r="53678" spans="113:113">
      <c r="DI53678" t="str">
        <v>DX</v>
      </c>
    </row>
    <row r="53679" spans="113:113">
      <c r="DI53679" t="str">
        <v>FR</v>
      </c>
    </row>
    <row r="53680" spans="113:113">
      <c r="DI53680" t="str">
        <v>BE</v>
      </c>
    </row>
    <row r="53681" spans="113:113">
      <c r="DI53681" t="str">
        <v>BE</v>
      </c>
    </row>
    <row r="53682" spans="113:113">
      <c r="DI53682" t="str">
        <v>BE</v>
      </c>
    </row>
    <row r="53683" spans="113:113">
      <c r="DI53683" t="str">
        <v>FR</v>
      </c>
    </row>
    <row r="53684" spans="113:113">
      <c r="DI53684" t="str">
        <v>SO</v>
      </c>
    </row>
    <row r="53685" spans="113:113">
      <c r="DI53685" t="str">
        <v>HD</v>
      </c>
    </row>
    <row r="53686" spans="113:113">
      <c r="DI53686" t="str">
        <v>WB</v>
      </c>
    </row>
    <row r="53687" spans="113:113">
      <c r="DI53687" t="str">
        <v>BE</v>
      </c>
    </row>
    <row r="53688" spans="113:113">
      <c r="DI53688" t="str">
        <v>BE</v>
      </c>
    </row>
    <row r="53689" spans="113:113">
      <c r="DI53689" t="str">
        <v>SS</v>
      </c>
    </row>
    <row r="53690" spans="113:113">
      <c r="DI53690" t="str">
        <v>SS</v>
      </c>
    </row>
    <row r="53691" spans="113:113">
      <c r="DI53691" t="str">
        <v>SO</v>
      </c>
    </row>
    <row r="53692" spans="113:113">
      <c r="DI53692" t="str">
        <v>BB</v>
      </c>
    </row>
    <row r="53693" spans="113:113">
      <c r="DI53693" t="str">
        <v>BB</v>
      </c>
    </row>
    <row r="53694" spans="113:113">
      <c r="DI53694" t="str">
        <v>BB</v>
      </c>
    </row>
    <row r="53695" spans="113:113">
      <c r="DI53695" t="str">
        <v>SO</v>
      </c>
    </row>
    <row r="53696" spans="113:113">
      <c r="DI53696" t="str">
        <v>SO</v>
      </c>
    </row>
    <row r="53697" spans="113:113">
      <c r="DI53697" t="str">
        <v>SO</v>
      </c>
    </row>
    <row r="53698" spans="113:113">
      <c r="DI53698" t="str">
        <v>SO</v>
      </c>
    </row>
    <row r="53699" spans="113:113">
      <c r="DI53699" t="str">
        <v>SO</v>
      </c>
    </row>
    <row r="53700" spans="113:113">
      <c r="DI53700" t="str">
        <v>BB</v>
      </c>
    </row>
    <row r="53701" spans="113:113">
      <c r="DI53701" t="str">
        <v>FR</v>
      </c>
    </row>
    <row r="53702" spans="113:113">
      <c r="DI53702" t="str">
        <v>JB</v>
      </c>
    </row>
    <row r="53703" spans="113:113">
      <c r="DI53703" t="str">
        <v>JB</v>
      </c>
    </row>
    <row r="53704" spans="113:113">
      <c r="DI53704" t="str">
        <v>JB</v>
      </c>
    </row>
    <row r="53705" spans="113:113">
      <c r="DI53705" t="str">
        <v>JB</v>
      </c>
    </row>
    <row r="53706" spans="113:113">
      <c r="DI53706" t="str">
        <v>SS</v>
      </c>
    </row>
    <row r="53707" spans="113:113">
      <c r="DI53707" t="str">
        <v>SS</v>
      </c>
    </row>
    <row r="53708" spans="113:113">
      <c r="DI53708" t="str">
        <v>SS</v>
      </c>
    </row>
    <row r="53709" spans="113:113">
      <c r="DI53709" t="str">
        <v>FR</v>
      </c>
    </row>
    <row r="53710" spans="113:113">
      <c r="DI53710" t="str">
        <v>SO</v>
      </c>
    </row>
    <row r="53711" spans="113:113">
      <c r="DI53711" t="str">
        <v>SO</v>
      </c>
    </row>
    <row r="53712" spans="113:113">
      <c r="DI53712" t="str">
        <v>HD</v>
      </c>
    </row>
    <row r="53713" spans="113:113">
      <c r="DI53713" t="str">
        <v>HD</v>
      </c>
    </row>
    <row r="53714" spans="113:113">
      <c r="DI53714" t="str">
        <v>BB</v>
      </c>
    </row>
    <row r="53715" spans="113:113">
      <c r="DI53715" t="str">
        <v>JB</v>
      </c>
    </row>
    <row r="53716" spans="113:113">
      <c r="DI53716" t="str">
        <v>JB</v>
      </c>
    </row>
    <row r="53717" spans="113:113">
      <c r="DI53717" t="str">
        <v>DX</v>
      </c>
    </row>
    <row r="53718" spans="113:113">
      <c r="DI53718" t="str">
        <v>DX</v>
      </c>
    </row>
    <row r="53719" spans="113:113">
      <c r="DI53719" t="str">
        <v>HD</v>
      </c>
    </row>
    <row r="53720" spans="113:113">
      <c r="DI53720" t="str">
        <v>HD</v>
      </c>
    </row>
    <row r="53721" spans="113:113">
      <c r="DI53721" t="str">
        <v>DX</v>
      </c>
    </row>
    <row r="53722" spans="113:113">
      <c r="DI53722" t="str">
        <v>SO</v>
      </c>
    </row>
    <row r="53723" spans="113:113">
      <c r="DI53723" t="str">
        <v>CB</v>
      </c>
    </row>
    <row r="53724" spans="113:113">
      <c r="DI53724" t="str">
        <v>FR</v>
      </c>
    </row>
    <row r="53725" spans="113:113">
      <c r="DI53725" t="str">
        <v>FR</v>
      </c>
    </row>
    <row r="53726" spans="113:113">
      <c r="DI53726" t="str">
        <v>FR</v>
      </c>
    </row>
    <row r="53727" spans="113:113">
      <c r="DI53727" t="str">
        <v>JB</v>
      </c>
    </row>
    <row r="53728" spans="113:113">
      <c r="DI53728" t="str">
        <v>JB</v>
      </c>
    </row>
    <row r="53729" spans="113:113">
      <c r="DI53729" t="str">
        <v>DX</v>
      </c>
    </row>
    <row r="53730" spans="113:113">
      <c r="DI53730" t="str">
        <v>DX</v>
      </c>
    </row>
    <row r="53731" spans="113:113">
      <c r="DI53731" t="str">
        <v>DX</v>
      </c>
    </row>
    <row r="53732" spans="113:113">
      <c r="DI53732" t="str">
        <v>BB</v>
      </c>
    </row>
    <row r="53733" spans="113:113">
      <c r="DI53733" t="str">
        <v>BB</v>
      </c>
    </row>
    <row r="53734" spans="113:113">
      <c r="DI53734" t="str">
        <v>HD</v>
      </c>
    </row>
    <row r="53735" spans="113:113">
      <c r="DI53735" t="str">
        <v>HD</v>
      </c>
    </row>
    <row r="53736" spans="113:113">
      <c r="DI53736" t="str">
        <v>CB</v>
      </c>
    </row>
    <row r="53737" spans="113:113">
      <c r="DI53737" t="str">
        <v>CB</v>
      </c>
    </row>
    <row r="53738" spans="113:113">
      <c r="DI53738" t="str">
        <v>BB</v>
      </c>
    </row>
    <row r="53739" spans="113:113">
      <c r="DI53739" t="str">
        <v>BB</v>
      </c>
    </row>
    <row r="53740" spans="113:113">
      <c r="DI53740" t="str">
        <v>BB</v>
      </c>
    </row>
    <row r="53741" spans="113:113">
      <c r="DI53741" t="str">
        <v>JB</v>
      </c>
    </row>
    <row r="53742" spans="113:113">
      <c r="DI53742" t="str">
        <v>CB</v>
      </c>
    </row>
    <row r="53743" spans="113:113">
      <c r="DI53743" t="str">
        <v>FR</v>
      </c>
    </row>
    <row r="53744" spans="113:113">
      <c r="DI53744" t="str">
        <v>HD</v>
      </c>
    </row>
    <row r="53745" spans="113:113">
      <c r="DI53745" t="str">
        <v>DX</v>
      </c>
    </row>
    <row r="53746" spans="113:113">
      <c r="DI53746" t="str">
        <v>DX</v>
      </c>
    </row>
    <row r="53747" spans="113:113">
      <c r="DI53747" t="str">
        <v>DX</v>
      </c>
    </row>
    <row r="53748" spans="113:113">
      <c r="DI53748" t="str">
        <v>FR</v>
      </c>
    </row>
    <row r="53749" spans="113:113">
      <c r="DI53749" t="str">
        <v>JB</v>
      </c>
    </row>
    <row r="53750" spans="113:113">
      <c r="DI53750" t="str">
        <v>BE</v>
      </c>
    </row>
    <row r="53751" spans="113:113">
      <c r="DI53751" t="str">
        <v>BE</v>
      </c>
    </row>
    <row r="53752" spans="113:113">
      <c r="DI53752" t="str">
        <v>BE</v>
      </c>
    </row>
    <row r="53753" spans="113:113">
      <c r="DI53753" t="str">
        <v>BE</v>
      </c>
    </row>
    <row r="53754" spans="113:113">
      <c r="DI53754" t="str">
        <v>SO</v>
      </c>
    </row>
    <row r="53755" spans="113:113">
      <c r="DI53755" t="str">
        <v>WB</v>
      </c>
    </row>
    <row r="53756" spans="113:113">
      <c r="DI53756" t="str">
        <v>WB</v>
      </c>
    </row>
    <row r="53757" spans="113:113">
      <c r="DI53757" t="str">
        <v>BB</v>
      </c>
    </row>
    <row r="53758" spans="113:113">
      <c r="DI53758" t="str">
        <v>HD</v>
      </c>
    </row>
    <row r="53759" spans="113:113">
      <c r="DI53759" t="str">
        <v>BB</v>
      </c>
    </row>
    <row r="53760" spans="113:113">
      <c r="DI53760" t="str">
        <v>CB</v>
      </c>
    </row>
    <row r="53761" spans="113:113">
      <c r="DI53761" t="str">
        <v>CB</v>
      </c>
    </row>
    <row r="53762" spans="113:113">
      <c r="DI53762" t="str">
        <v>HD</v>
      </c>
    </row>
    <row r="53763" spans="113:113">
      <c r="DI53763" t="str">
        <v>SO</v>
      </c>
    </row>
    <row r="53764" spans="113:113">
      <c r="DI53764" t="str">
        <v>SO</v>
      </c>
    </row>
    <row r="53765" spans="113:113">
      <c r="DI53765" t="str">
        <v>HD</v>
      </c>
    </row>
    <row r="53766" spans="113:113">
      <c r="DI53766" t="str">
        <v>HD</v>
      </c>
    </row>
    <row r="53767" spans="113:113">
      <c r="DI53767" t="str">
        <v>WB</v>
      </c>
    </row>
    <row r="53768" spans="113:113">
      <c r="DI53768" t="str">
        <v>WB</v>
      </c>
    </row>
    <row r="53769" spans="113:113">
      <c r="DI53769" t="str">
        <v>WB</v>
      </c>
    </row>
    <row r="53770" spans="113:113">
      <c r="DI53770" t="str">
        <v>FR</v>
      </c>
    </row>
    <row r="53771" spans="113:113">
      <c r="DI53771" t="str">
        <v>SO</v>
      </c>
    </row>
    <row r="53772" spans="113:113">
      <c r="DI53772" t="str">
        <v>SO</v>
      </c>
    </row>
    <row r="53773" spans="113:113">
      <c r="DI53773" t="str">
        <v>SO</v>
      </c>
    </row>
    <row r="53774" spans="113:113">
      <c r="DI53774" t="str">
        <v>SO</v>
      </c>
    </row>
    <row r="53775" spans="113:113">
      <c r="DI53775" t="str">
        <v>DX</v>
      </c>
    </row>
    <row r="53776" spans="113:113">
      <c r="DI53776" t="str">
        <v>CB</v>
      </c>
    </row>
    <row r="53777" spans="113:113">
      <c r="DI53777" t="str">
        <v>JB</v>
      </c>
    </row>
    <row r="53778" spans="113:113">
      <c r="DI53778" t="str">
        <v>JB</v>
      </c>
    </row>
    <row r="53779" spans="113:113">
      <c r="DI53779" t="str">
        <v>BE</v>
      </c>
    </row>
    <row r="53780" spans="113:113">
      <c r="DI53780" t="str">
        <v>BE</v>
      </c>
    </row>
    <row r="53781" spans="113:113">
      <c r="DI53781" t="str">
        <v>BE</v>
      </c>
    </row>
    <row r="53782" spans="113:113">
      <c r="DI53782" t="str">
        <v>HD</v>
      </c>
    </row>
    <row r="53783" spans="113:113">
      <c r="DI53783" t="str">
        <v>CB</v>
      </c>
    </row>
    <row r="53784" spans="113:113">
      <c r="DI53784" t="str">
        <v>HD</v>
      </c>
    </row>
    <row r="53785" spans="113:113">
      <c r="DI53785" t="str">
        <v>BE</v>
      </c>
    </row>
    <row r="53786" spans="113:113">
      <c r="DI53786" t="str">
        <v>BB</v>
      </c>
    </row>
    <row r="53787" spans="113:113">
      <c r="DI53787" t="str">
        <v>JB</v>
      </c>
    </row>
    <row r="53788" spans="113:113">
      <c r="DI53788" t="str">
        <v>HD</v>
      </c>
    </row>
    <row r="53789" spans="113:113">
      <c r="DI53789" t="str">
        <v>JB</v>
      </c>
    </row>
    <row r="53790" spans="113:113">
      <c r="DI53790" t="str">
        <v>HD</v>
      </c>
    </row>
    <row r="53791" spans="113:113">
      <c r="DI53791" t="str">
        <v>SS</v>
      </c>
    </row>
    <row r="53792" spans="113:113">
      <c r="DI53792" t="str">
        <v>DX</v>
      </c>
    </row>
    <row r="53793" spans="113:113">
      <c r="DI53793" t="str">
        <v>FR</v>
      </c>
    </row>
    <row r="53794" spans="113:113">
      <c r="DI53794" t="str">
        <v>SS</v>
      </c>
    </row>
    <row r="53795" spans="113:113">
      <c r="DI53795" t="str">
        <v>SS</v>
      </c>
    </row>
    <row r="53796" spans="113:113">
      <c r="DI53796" t="str">
        <v>SO</v>
      </c>
    </row>
    <row r="53797" spans="113:113">
      <c r="DI53797" t="str">
        <v>SO</v>
      </c>
    </row>
    <row r="53798" spans="113:113">
      <c r="DI53798" t="str">
        <v>SO</v>
      </c>
    </row>
    <row r="53799" spans="113:113">
      <c r="DI53799" t="str">
        <v>SO</v>
      </c>
    </row>
    <row r="53800" spans="113:113">
      <c r="DI53800" t="str">
        <v>WB</v>
      </c>
    </row>
    <row r="53801" spans="113:113">
      <c r="DI53801" t="str">
        <v>SO</v>
      </c>
    </row>
    <row r="53802" spans="113:113">
      <c r="DI53802" t="str">
        <v>SO</v>
      </c>
    </row>
    <row r="53803" spans="113:113">
      <c r="DI53803" t="str">
        <v>SO</v>
      </c>
    </row>
    <row r="53804" spans="113:113">
      <c r="DI53804" t="str">
        <v>FR</v>
      </c>
    </row>
    <row r="53805" spans="113:113">
      <c r="DI53805" t="str">
        <v>DX</v>
      </c>
    </row>
    <row r="53806" spans="113:113">
      <c r="DI53806" t="str">
        <v>JB</v>
      </c>
    </row>
    <row r="53807" spans="113:113">
      <c r="DI53807" t="str">
        <v>FR</v>
      </c>
    </row>
    <row r="53808" spans="113:113">
      <c r="DI53808" t="str">
        <v>BE</v>
      </c>
    </row>
    <row r="53809" spans="113:113">
      <c r="DI53809" t="str">
        <v>BB</v>
      </c>
    </row>
    <row r="53810" spans="113:113">
      <c r="DI53810" t="str">
        <v>BB</v>
      </c>
    </row>
    <row r="53811" spans="113:113">
      <c r="DI53811" t="str">
        <v>FR</v>
      </c>
    </row>
    <row r="53812" spans="113:113">
      <c r="DI53812" t="str">
        <v>SS</v>
      </c>
    </row>
    <row r="53813" spans="113:113">
      <c r="DI53813" t="str">
        <v>SS</v>
      </c>
    </row>
    <row r="53814" spans="113:113">
      <c r="DI53814" t="str">
        <v>DX</v>
      </c>
    </row>
    <row r="53815" spans="113:113">
      <c r="DI53815" t="str">
        <v>DX</v>
      </c>
    </row>
    <row r="53816" spans="113:113">
      <c r="DI53816" t="str">
        <v>BB</v>
      </c>
    </row>
    <row r="53817" spans="113:113">
      <c r="DI53817" t="str">
        <v>HD</v>
      </c>
    </row>
    <row r="53818" spans="113:113">
      <c r="DI53818" t="str">
        <v>CB</v>
      </c>
    </row>
    <row r="53819" spans="113:113">
      <c r="DI53819" t="str">
        <v>JB</v>
      </c>
    </row>
    <row r="53820" spans="113:113">
      <c r="DI53820" t="str">
        <v>HD</v>
      </c>
    </row>
    <row r="53821" spans="113:113">
      <c r="DI53821" t="str">
        <v>HD</v>
      </c>
    </row>
    <row r="53822" spans="113:113">
      <c r="DI53822" t="str">
        <v>BB</v>
      </c>
    </row>
    <row r="53823" spans="113:113">
      <c r="DI53823" t="str">
        <v>DX</v>
      </c>
    </row>
    <row r="53824" spans="113:113">
      <c r="DI53824" t="str">
        <v>DX</v>
      </c>
    </row>
    <row r="53825" spans="113:113">
      <c r="DI53825" t="str">
        <v>SO</v>
      </c>
    </row>
    <row r="53826" spans="113:113">
      <c r="DI53826" t="str">
        <v>BB</v>
      </c>
    </row>
    <row r="53827" spans="113:113">
      <c r="DI53827" t="str">
        <v>HD</v>
      </c>
    </row>
    <row r="53828" spans="113:113">
      <c r="DI53828" t="str">
        <v>SS</v>
      </c>
    </row>
    <row r="53829" spans="113:113">
      <c r="DI53829" t="str">
        <v>SO</v>
      </c>
    </row>
    <row r="53830" spans="113:113">
      <c r="DI53830" t="str">
        <v>SO</v>
      </c>
    </row>
    <row r="53831" spans="113:113">
      <c r="DI53831" t="str">
        <v>DX</v>
      </c>
    </row>
    <row r="53832" spans="113:113">
      <c r="DI53832" t="str">
        <v>BE</v>
      </c>
    </row>
    <row r="53833" spans="113:113">
      <c r="DI53833" t="str">
        <v>JB</v>
      </c>
    </row>
    <row r="53834" spans="113:113">
      <c r="DI53834" t="str">
        <v>FR</v>
      </c>
    </row>
    <row r="53835" spans="113:113">
      <c r="DI53835" t="str">
        <v>BE</v>
      </c>
    </row>
    <row r="53836" spans="113:113">
      <c r="DI53836" t="str">
        <v>WB</v>
      </c>
    </row>
    <row r="53837" spans="113:113">
      <c r="DI53837" t="str">
        <v>BE</v>
      </c>
    </row>
    <row r="53838" spans="113:113">
      <c r="DI53838" t="str">
        <v>JB</v>
      </c>
    </row>
    <row r="53839" spans="113:113">
      <c r="DI53839" t="str">
        <v>SO</v>
      </c>
    </row>
    <row r="53840" spans="113:113">
      <c r="DI53840" t="str">
        <v>SO</v>
      </c>
    </row>
    <row r="53841" spans="113:113">
      <c r="DI53841" t="str">
        <v>SO</v>
      </c>
    </row>
    <row r="53842" spans="113:113">
      <c r="DI53842" t="str">
        <v>WB</v>
      </c>
    </row>
    <row r="53843" spans="113:113">
      <c r="DI53843" t="str">
        <v>HD</v>
      </c>
    </row>
    <row r="53844" spans="113:113">
      <c r="DI53844" t="str">
        <v>CB</v>
      </c>
    </row>
    <row r="53845" spans="113:113">
      <c r="DI53845" t="str">
        <v>CB</v>
      </c>
    </row>
    <row r="53846" spans="113:113">
      <c r="DI53846" t="str">
        <v>CB</v>
      </c>
    </row>
    <row r="53847" spans="113:113">
      <c r="DI53847" t="str">
        <v>CB</v>
      </c>
    </row>
    <row r="53848" spans="113:113">
      <c r="DI53848" t="str">
        <v>FR</v>
      </c>
    </row>
    <row r="53849" spans="113:113">
      <c r="DI53849" t="str">
        <v>FR</v>
      </c>
    </row>
    <row r="53850" spans="113:113">
      <c r="DI53850" t="str">
        <v>FR</v>
      </c>
    </row>
    <row r="53851" spans="113:113">
      <c r="DI53851" t="str">
        <v>HD</v>
      </c>
    </row>
    <row r="53852" spans="113:113">
      <c r="DI53852" t="str">
        <v>HD</v>
      </c>
    </row>
    <row r="53853" spans="113:113">
      <c r="DI53853" t="str">
        <v>SO</v>
      </c>
    </row>
    <row r="53854" spans="113:113">
      <c r="DI53854" t="str">
        <v>WB</v>
      </c>
    </row>
    <row r="53855" spans="113:113">
      <c r="DI53855" t="str">
        <v>HD</v>
      </c>
    </row>
    <row r="53856" spans="113:113">
      <c r="DI53856" t="str">
        <v>BB</v>
      </c>
    </row>
    <row r="53857" spans="113:113">
      <c r="DI53857" t="str">
        <v>BB</v>
      </c>
    </row>
    <row r="53858" spans="113:113">
      <c r="DI53858" t="str">
        <v>FR</v>
      </c>
    </row>
    <row r="53859" spans="113:113">
      <c r="DI53859" t="str">
        <v>FR</v>
      </c>
    </row>
    <row r="53860" spans="113:113">
      <c r="DI53860" t="str">
        <v>BB</v>
      </c>
    </row>
    <row r="53861" spans="113:113">
      <c r="DI53861" t="str">
        <v>CB</v>
      </c>
    </row>
    <row r="53862" spans="113:113">
      <c r="DI53862" t="str">
        <v>SS</v>
      </c>
    </row>
    <row r="53863" spans="113:113">
      <c r="DI53863" t="str">
        <v>SS</v>
      </c>
    </row>
    <row r="53864" spans="113:113">
      <c r="DI53864" t="str">
        <v>SS</v>
      </c>
    </row>
    <row r="53865" spans="113:113">
      <c r="DI53865" t="str">
        <v>SS</v>
      </c>
    </row>
    <row r="53866" spans="113:113">
      <c r="DI53866" t="str">
        <v>JB</v>
      </c>
    </row>
    <row r="53867" spans="113:113">
      <c r="DI53867" t="str">
        <v>SO</v>
      </c>
    </row>
    <row r="53868" spans="113:113">
      <c r="DI53868" t="str">
        <v>CB</v>
      </c>
    </row>
    <row r="53869" spans="113:113">
      <c r="DI53869" t="str">
        <v>BB</v>
      </c>
    </row>
    <row r="53870" spans="113:113">
      <c r="DI53870" t="str">
        <v>BB</v>
      </c>
    </row>
    <row r="53871" spans="113:113">
      <c r="DI53871" t="str">
        <v>BB</v>
      </c>
    </row>
    <row r="53872" spans="113:113">
      <c r="DI53872" t="str">
        <v>BE</v>
      </c>
    </row>
    <row r="53873" spans="113:113">
      <c r="DI53873" t="str">
        <v>SO</v>
      </c>
    </row>
    <row r="53874" spans="113:113">
      <c r="DI53874" t="str">
        <v>DX</v>
      </c>
    </row>
    <row r="53875" spans="113:113">
      <c r="DI53875" t="str">
        <v>BE</v>
      </c>
    </row>
    <row r="53876" spans="113:113">
      <c r="DI53876" t="str">
        <v>JB</v>
      </c>
    </row>
    <row r="53877" spans="113:113">
      <c r="DI53877" t="str">
        <v>BE</v>
      </c>
    </row>
    <row r="53878" spans="113:113">
      <c r="DI53878" t="str">
        <v>DX</v>
      </c>
    </row>
    <row r="53879" spans="113:113">
      <c r="DI53879" t="str">
        <v>BE</v>
      </c>
    </row>
    <row r="53880" spans="113:113">
      <c r="DI53880" t="str">
        <v>BE</v>
      </c>
    </row>
    <row r="53881" spans="113:113">
      <c r="DI53881" t="str">
        <v>FR</v>
      </c>
    </row>
    <row r="53882" spans="113:113">
      <c r="DI53882" t="str">
        <v>FR</v>
      </c>
    </row>
    <row r="53883" spans="113:113">
      <c r="DI53883" t="str">
        <v>SO</v>
      </c>
    </row>
    <row r="53884" spans="113:113">
      <c r="DI53884" t="str">
        <v>BE</v>
      </c>
    </row>
    <row r="53885" spans="113:113">
      <c r="DI53885" t="str">
        <v>BE</v>
      </c>
    </row>
    <row r="53886" spans="113:113">
      <c r="DI53886" t="str">
        <v>FR</v>
      </c>
    </row>
    <row r="53887" spans="113:113">
      <c r="DI53887" t="str">
        <v>FR</v>
      </c>
    </row>
    <row r="53888" spans="113:113">
      <c r="DI53888" t="str">
        <v>BE</v>
      </c>
    </row>
    <row r="53889" spans="113:113">
      <c r="DI53889" t="str">
        <v>BE</v>
      </c>
    </row>
    <row r="53890" spans="113:113">
      <c r="DI53890" t="str">
        <v>BE</v>
      </c>
    </row>
    <row r="53891" spans="113:113">
      <c r="DI53891" t="str">
        <v>DX</v>
      </c>
    </row>
    <row r="53892" spans="113:113">
      <c r="DI53892" t="str">
        <v>DX</v>
      </c>
    </row>
    <row r="53893" spans="113:113">
      <c r="DI53893" t="str">
        <v>FR</v>
      </c>
    </row>
    <row r="53894" spans="113:113">
      <c r="DI53894" t="str">
        <v>WB</v>
      </c>
    </row>
    <row r="53895" spans="113:113">
      <c r="DI53895" t="str">
        <v>BB</v>
      </c>
    </row>
    <row r="53896" spans="113:113">
      <c r="DI53896" t="str">
        <v>WB</v>
      </c>
    </row>
    <row r="53897" spans="113:113">
      <c r="DI53897" t="str">
        <v>JB</v>
      </c>
    </row>
    <row r="53898" spans="113:113">
      <c r="DI53898" t="str">
        <v>JB</v>
      </c>
    </row>
    <row r="53899" spans="113:113">
      <c r="DI53899" t="str">
        <v>HD</v>
      </c>
    </row>
    <row r="53900" spans="113:113">
      <c r="DI53900" t="str">
        <v>HD</v>
      </c>
    </row>
    <row r="53901" spans="113:113">
      <c r="DI53901" t="str">
        <v>DX</v>
      </c>
    </row>
    <row r="53902" spans="113:113">
      <c r="DI53902" t="str">
        <v>JB</v>
      </c>
    </row>
    <row r="53903" spans="113:113">
      <c r="DI53903" t="str">
        <v>JB</v>
      </c>
    </row>
    <row r="53904" spans="113:113">
      <c r="DI53904" t="str">
        <v>BE</v>
      </c>
    </row>
    <row r="53905" spans="113:113">
      <c r="DI53905" t="str">
        <v>DX</v>
      </c>
    </row>
    <row r="53906" spans="113:113">
      <c r="DI53906" t="str">
        <v>DX</v>
      </c>
    </row>
    <row r="53907" spans="113:113">
      <c r="DI53907" t="str">
        <v>BE</v>
      </c>
    </row>
    <row r="53908" spans="113:113">
      <c r="DI53908" t="str">
        <v>BE</v>
      </c>
    </row>
    <row r="53909" spans="113:113">
      <c r="DI53909" t="str">
        <v>BE</v>
      </c>
    </row>
    <row r="53910" spans="113:113">
      <c r="DI53910" t="str">
        <v>BE</v>
      </c>
    </row>
    <row r="53911" spans="113:113">
      <c r="DI53911" t="str">
        <v>SO</v>
      </c>
    </row>
    <row r="53912" spans="113:113">
      <c r="DI53912" t="str">
        <v>SO</v>
      </c>
    </row>
    <row r="53913" spans="113:113">
      <c r="DI53913" t="str">
        <v>SO</v>
      </c>
    </row>
    <row r="53914" spans="113:113">
      <c r="DI53914" t="str">
        <v>SS</v>
      </c>
    </row>
    <row r="53915" spans="113:113">
      <c r="DI53915" t="str">
        <v>SS</v>
      </c>
    </row>
    <row r="53916" spans="113:113">
      <c r="DI53916" t="str">
        <v>JB</v>
      </c>
    </row>
    <row r="53917" spans="113:113">
      <c r="DI53917" t="str">
        <v>JB</v>
      </c>
    </row>
    <row r="53918" spans="113:113">
      <c r="DI53918" t="str">
        <v>DX</v>
      </c>
    </row>
    <row r="53919" spans="113:113">
      <c r="DI53919" t="str">
        <v>DX</v>
      </c>
    </row>
    <row r="53920" spans="113:113">
      <c r="DI53920" t="str">
        <v>DX</v>
      </c>
    </row>
    <row r="53921" spans="113:113">
      <c r="DI53921" t="str">
        <v>SO</v>
      </c>
    </row>
    <row r="53922" spans="113:113">
      <c r="DI53922" t="str">
        <v>DX</v>
      </c>
    </row>
    <row r="53923" spans="113:113">
      <c r="DI53923" t="str">
        <v>DX</v>
      </c>
    </row>
    <row r="53924" spans="113:113">
      <c r="DI53924" t="str">
        <v>BE</v>
      </c>
    </row>
    <row r="53925" spans="113:113">
      <c r="DI53925" t="str">
        <v>JB</v>
      </c>
    </row>
    <row r="53926" spans="113:113">
      <c r="DI53926" t="str">
        <v>BE</v>
      </c>
    </row>
    <row r="53927" spans="113:113">
      <c r="DI53927" t="str">
        <v>SS</v>
      </c>
    </row>
    <row r="53928" spans="113:113">
      <c r="DI53928" t="str">
        <v>BE</v>
      </c>
    </row>
    <row r="53929" spans="113:113">
      <c r="DI53929" t="str">
        <v>SO</v>
      </c>
    </row>
    <row r="53930" spans="113:113">
      <c r="DI53930" t="str">
        <v>FR</v>
      </c>
    </row>
    <row r="53931" spans="113:113">
      <c r="DI53931" t="str">
        <v>SS</v>
      </c>
    </row>
    <row r="53932" spans="113:113">
      <c r="DI53932" t="str">
        <v>DX</v>
      </c>
    </row>
    <row r="53933" spans="113:113">
      <c r="DI53933" t="str">
        <v>BB</v>
      </c>
    </row>
    <row r="53934" spans="113:113">
      <c r="DI53934" t="str">
        <v>BB</v>
      </c>
    </row>
    <row r="53935" spans="113:113">
      <c r="DI53935" t="str">
        <v>BB</v>
      </c>
    </row>
    <row r="53936" spans="113:113">
      <c r="DI53936" t="str">
        <v>BB</v>
      </c>
    </row>
    <row r="53937" spans="113:113">
      <c r="DI53937" t="str">
        <v>FR</v>
      </c>
    </row>
    <row r="53938" spans="113:113">
      <c r="DI53938" t="str">
        <v>BE</v>
      </c>
    </row>
    <row r="53939" spans="113:113">
      <c r="DI53939" t="str">
        <v>WB</v>
      </c>
    </row>
    <row r="53940" spans="113:113">
      <c r="DI53940" t="str">
        <v>WB</v>
      </c>
    </row>
    <row r="53941" spans="113:113">
      <c r="DI53941" t="str">
        <v>JB</v>
      </c>
    </row>
    <row r="53942" spans="113:113">
      <c r="DI53942" t="str">
        <v>SO</v>
      </c>
    </row>
    <row r="53943" spans="113:113">
      <c r="DI53943" t="str">
        <v>FR</v>
      </c>
    </row>
    <row r="53944" spans="113:113">
      <c r="DI53944" t="str">
        <v>SO</v>
      </c>
    </row>
    <row r="53945" spans="113:113">
      <c r="DI53945" t="str">
        <v>DX</v>
      </c>
    </row>
    <row r="53946" spans="113:113">
      <c r="DI53946" t="str">
        <v>CB</v>
      </c>
    </row>
    <row r="53947" spans="113:113">
      <c r="DI53947" t="str">
        <v>CB</v>
      </c>
    </row>
    <row r="53948" spans="113:113">
      <c r="DI53948" t="str">
        <v>CB</v>
      </c>
    </row>
    <row r="53949" spans="113:113">
      <c r="DI53949" t="str">
        <v>BE</v>
      </c>
    </row>
    <row r="53950" spans="113:113">
      <c r="DI53950" t="str">
        <v>BE</v>
      </c>
    </row>
    <row r="53951" spans="113:113">
      <c r="DI53951" t="str">
        <v>BE</v>
      </c>
    </row>
    <row r="53952" spans="113:113">
      <c r="DI53952" t="str">
        <v>SS</v>
      </c>
    </row>
    <row r="53953" spans="113:113">
      <c r="DI53953" t="str">
        <v>CB</v>
      </c>
    </row>
    <row r="53954" spans="113:113">
      <c r="DI53954" t="str">
        <v>CB</v>
      </c>
    </row>
    <row r="53955" spans="113:113">
      <c r="DI53955" t="str">
        <v>BE</v>
      </c>
    </row>
    <row r="53956" spans="113:113">
      <c r="DI53956" t="str">
        <v>SO</v>
      </c>
    </row>
    <row r="53957" spans="113:113">
      <c r="DI53957" t="str">
        <v>JB</v>
      </c>
    </row>
    <row r="53958" spans="113:113">
      <c r="DI53958" t="str">
        <v>WB</v>
      </c>
    </row>
    <row r="53959" spans="113:113">
      <c r="DI53959" t="str">
        <v>DX</v>
      </c>
    </row>
    <row r="53960" spans="113:113">
      <c r="DI53960" t="str">
        <v>DX</v>
      </c>
    </row>
    <row r="53961" spans="113:113">
      <c r="DI53961" t="str">
        <v>DX</v>
      </c>
    </row>
    <row r="53962" spans="113:113">
      <c r="DI53962" t="str">
        <v>JB</v>
      </c>
    </row>
    <row r="53963" spans="113:113">
      <c r="DI53963" t="str">
        <v>BE</v>
      </c>
    </row>
    <row r="53964" spans="113:113">
      <c r="DI53964" t="str">
        <v>SO</v>
      </c>
    </row>
    <row r="53965" spans="113:113">
      <c r="DI53965" t="str">
        <v>SO</v>
      </c>
    </row>
    <row r="53966" spans="113:113">
      <c r="DI53966" t="str">
        <v>CB</v>
      </c>
    </row>
    <row r="53967" spans="113:113">
      <c r="DI53967" t="str">
        <v>JB</v>
      </c>
    </row>
    <row r="53968" spans="113:113">
      <c r="DI53968" t="str">
        <v>JB</v>
      </c>
    </row>
    <row r="53969" spans="113:113">
      <c r="DI53969" t="str">
        <v>JB</v>
      </c>
    </row>
    <row r="53970" spans="113:113">
      <c r="DI53970" t="str">
        <v>BB</v>
      </c>
    </row>
    <row r="53971" spans="113:113">
      <c r="DI53971" t="str">
        <v>SS</v>
      </c>
    </row>
    <row r="53972" spans="113:113">
      <c r="DI53972" t="str">
        <v>SS</v>
      </c>
    </row>
    <row r="53973" spans="113:113">
      <c r="DI53973" t="str">
        <v>SS</v>
      </c>
    </row>
    <row r="53974" spans="113:113">
      <c r="DI53974" t="str">
        <v>HD</v>
      </c>
    </row>
    <row r="53975" spans="113:113">
      <c r="DI53975" t="str">
        <v>HD</v>
      </c>
    </row>
    <row r="53976" spans="113:113">
      <c r="DI53976" t="str">
        <v>SO</v>
      </c>
    </row>
    <row r="53977" spans="113:113">
      <c r="DI53977" t="str">
        <v>HD</v>
      </c>
    </row>
    <row r="53978" spans="113:113">
      <c r="DI53978" t="str">
        <v>HD</v>
      </c>
    </row>
    <row r="53979" spans="113:113">
      <c r="DI53979" t="str">
        <v>HD</v>
      </c>
    </row>
    <row r="53980" spans="113:113">
      <c r="DI53980" t="str">
        <v>DX</v>
      </c>
    </row>
    <row r="53981" spans="113:113">
      <c r="DI53981" t="str">
        <v>HD</v>
      </c>
    </row>
    <row r="53982" spans="113:113">
      <c r="DI53982" t="str">
        <v>CB</v>
      </c>
    </row>
    <row r="53983" spans="113:113">
      <c r="DI53983" t="str">
        <v>JB</v>
      </c>
    </row>
    <row r="53984" spans="113:113">
      <c r="DI53984" t="str">
        <v>JB</v>
      </c>
    </row>
    <row r="53985" spans="113:113">
      <c r="DI53985" t="str">
        <v>JB</v>
      </c>
    </row>
    <row r="53986" spans="113:113">
      <c r="DI53986" t="str">
        <v>FR</v>
      </c>
    </row>
    <row r="53987" spans="113:113">
      <c r="DI53987" t="str">
        <v>SO</v>
      </c>
    </row>
    <row r="53988" spans="113:113">
      <c r="DI53988" t="str">
        <v>JB</v>
      </c>
    </row>
    <row r="53989" spans="113:113">
      <c r="DI53989" t="str">
        <v>BB</v>
      </c>
    </row>
    <row r="53990" spans="113:113">
      <c r="DI53990" t="str">
        <v>DX</v>
      </c>
    </row>
    <row r="53991" spans="113:113">
      <c r="DI53991" t="str">
        <v>SO</v>
      </c>
    </row>
    <row r="53992" spans="113:113">
      <c r="DI53992" t="str">
        <v>CB</v>
      </c>
    </row>
    <row r="53993" spans="113:113">
      <c r="DI53993" t="str">
        <v>DX</v>
      </c>
    </row>
    <row r="53994" spans="113:113">
      <c r="DI53994" t="str">
        <v>FR</v>
      </c>
    </row>
    <row r="53995" spans="113:113">
      <c r="DI53995" t="str">
        <v>BB</v>
      </c>
    </row>
    <row r="53996" spans="113:113">
      <c r="DI53996" t="str">
        <v>BB</v>
      </c>
    </row>
    <row r="53997" spans="113:113">
      <c r="DI53997" t="str">
        <v>BB</v>
      </c>
    </row>
    <row r="53998" spans="113:113">
      <c r="DI53998" t="str">
        <v>BB</v>
      </c>
    </row>
    <row r="53999" spans="113:113">
      <c r="DI53999" t="str">
        <v>DX</v>
      </c>
    </row>
    <row r="54000" spans="113:113">
      <c r="DI54000" t="str">
        <v>BB</v>
      </c>
    </row>
    <row r="54001" spans="113:113">
      <c r="DI54001" t="str">
        <v>FR</v>
      </c>
    </row>
    <row r="54002" spans="113:113">
      <c r="DI54002" t="str">
        <v>FR</v>
      </c>
    </row>
    <row r="54003" spans="113:113">
      <c r="DI54003" t="str">
        <v>JB</v>
      </c>
    </row>
    <row r="54004" spans="113:113">
      <c r="DI54004" t="str">
        <v>DX</v>
      </c>
    </row>
    <row r="54005" spans="113:113">
      <c r="DI54005" t="str">
        <v>JB</v>
      </c>
    </row>
    <row r="54006" spans="113:113">
      <c r="DI54006" t="str">
        <v>JB</v>
      </c>
    </row>
    <row r="54007" spans="113:113">
      <c r="DI54007" t="str">
        <v>FR</v>
      </c>
    </row>
    <row r="54008" spans="113:113">
      <c r="DI54008" t="str">
        <v>FR</v>
      </c>
    </row>
    <row r="54009" spans="113:113">
      <c r="DI54009" t="str">
        <v>SO</v>
      </c>
    </row>
    <row r="54010" spans="113:113">
      <c r="DI54010" t="str">
        <v>BE</v>
      </c>
    </row>
    <row r="54011" spans="113:113">
      <c r="DI54011" t="str">
        <v>JB</v>
      </c>
    </row>
    <row r="54012" spans="113:113">
      <c r="DI54012" t="str">
        <v>JB</v>
      </c>
    </row>
    <row r="54013" spans="113:113">
      <c r="DI54013" t="str">
        <v>JB</v>
      </c>
    </row>
    <row r="54014" spans="113:113">
      <c r="DI54014" t="str">
        <v>JB</v>
      </c>
    </row>
    <row r="54015" spans="113:113">
      <c r="DI54015" t="str">
        <v>JB</v>
      </c>
    </row>
    <row r="54016" spans="113:113">
      <c r="DI54016" t="str">
        <v>JB</v>
      </c>
    </row>
    <row r="54017" spans="113:113">
      <c r="DI54017" t="str">
        <v>FR</v>
      </c>
    </row>
    <row r="54018" spans="113:113">
      <c r="DI54018" t="str">
        <v>SS</v>
      </c>
    </row>
    <row r="54019" spans="113:113">
      <c r="DI54019" t="str">
        <v>FR</v>
      </c>
    </row>
    <row r="54020" spans="113:113">
      <c r="DI54020" t="str">
        <v>DX</v>
      </c>
    </row>
    <row r="54021" spans="113:113">
      <c r="DI54021" t="str">
        <v>DX</v>
      </c>
    </row>
    <row r="54022" spans="113:113">
      <c r="DI54022" t="str">
        <v>SO</v>
      </c>
    </row>
    <row r="54023" spans="113:113">
      <c r="DI54023" t="str">
        <v>SS</v>
      </c>
    </row>
    <row r="54024" spans="113:113">
      <c r="DI54024" t="str">
        <v>BB</v>
      </c>
    </row>
    <row r="54025" spans="113:113">
      <c r="DI54025" t="str">
        <v>FR</v>
      </c>
    </row>
    <row r="54026" spans="113:113">
      <c r="DI54026" t="str">
        <v>FR</v>
      </c>
    </row>
    <row r="54027" spans="113:113">
      <c r="DI54027" t="str">
        <v>FR</v>
      </c>
    </row>
    <row r="54028" spans="113:113">
      <c r="DI54028" t="str">
        <v>BE</v>
      </c>
    </row>
    <row r="54029" spans="113:113">
      <c r="DI54029" t="str">
        <v>DX</v>
      </c>
    </row>
    <row r="54030" spans="113:113">
      <c r="DI54030" t="str">
        <v>DX</v>
      </c>
    </row>
    <row r="54031" spans="113:113">
      <c r="DI54031" t="str">
        <v>HD</v>
      </c>
    </row>
    <row r="54032" spans="113:113">
      <c r="DI54032" t="str">
        <v>FR</v>
      </c>
    </row>
    <row r="54033" spans="113:113">
      <c r="DI54033" t="str">
        <v>WB</v>
      </c>
    </row>
    <row r="54034" spans="113:113">
      <c r="DI54034" t="str">
        <v>WB</v>
      </c>
    </row>
    <row r="54035" spans="113:113">
      <c r="DI54035" t="str">
        <v>WB</v>
      </c>
    </row>
    <row r="54036" spans="113:113">
      <c r="DI54036" t="str">
        <v>JB</v>
      </c>
    </row>
    <row r="54037" spans="113:113">
      <c r="DI54037" t="str">
        <v>HD</v>
      </c>
    </row>
    <row r="54038" spans="113:113">
      <c r="DI54038" t="str">
        <v>WB</v>
      </c>
    </row>
    <row r="54039" spans="113:113">
      <c r="DI54039" t="str">
        <v>BB</v>
      </c>
    </row>
    <row r="54040" spans="113:113">
      <c r="DI54040" t="str">
        <v>BB</v>
      </c>
    </row>
    <row r="54041" spans="113:113">
      <c r="DI54041" t="str">
        <v>FR</v>
      </c>
    </row>
    <row r="54042" spans="113:113">
      <c r="DI54042" t="str">
        <v>SS</v>
      </c>
    </row>
    <row r="54043" spans="113:113">
      <c r="DI54043" t="str">
        <v>SS</v>
      </c>
    </row>
    <row r="54044" spans="113:113">
      <c r="DI54044" t="str">
        <v>SS</v>
      </c>
    </row>
    <row r="54045" spans="113:113">
      <c r="DI54045" t="str">
        <v>SS</v>
      </c>
    </row>
    <row r="54046" spans="113:113">
      <c r="DI54046" t="str">
        <v>WB</v>
      </c>
    </row>
    <row r="54047" spans="113:113">
      <c r="DI54047" t="str">
        <v>WB</v>
      </c>
    </row>
    <row r="54048" spans="113:113">
      <c r="DI54048" t="str">
        <v>WB</v>
      </c>
    </row>
    <row r="54049" spans="113:113">
      <c r="DI54049" t="str">
        <v>BE</v>
      </c>
    </row>
    <row r="54050" spans="113:113">
      <c r="DI54050" t="str">
        <v>BE</v>
      </c>
    </row>
    <row r="54051" spans="113:113">
      <c r="DI54051" t="str">
        <v>SO</v>
      </c>
    </row>
    <row r="54052" spans="113:113">
      <c r="DI54052" t="str">
        <v>SO</v>
      </c>
    </row>
    <row r="54053" spans="113:113">
      <c r="DI54053" t="str">
        <v>BB</v>
      </c>
    </row>
    <row r="54054" spans="113:113">
      <c r="DI54054" t="str">
        <v>BB</v>
      </c>
    </row>
    <row r="54055" spans="113:113">
      <c r="DI54055" t="str">
        <v>CB</v>
      </c>
    </row>
    <row r="54056" spans="113:113">
      <c r="DI54056" t="str">
        <v>CB</v>
      </c>
    </row>
    <row r="54057" spans="113:113">
      <c r="DI54057" t="str">
        <v>BE</v>
      </c>
    </row>
    <row r="54058" spans="113:113">
      <c r="DI54058" t="str">
        <v>BE</v>
      </c>
    </row>
    <row r="54059" spans="113:113">
      <c r="DI54059" t="str">
        <v>FR</v>
      </c>
    </row>
    <row r="54060" spans="113:113">
      <c r="DI54060" t="str">
        <v>HD</v>
      </c>
    </row>
    <row r="54061" spans="113:113">
      <c r="DI54061" t="str">
        <v>SO</v>
      </c>
    </row>
    <row r="54062" spans="113:113">
      <c r="DI54062" t="str">
        <v>BB</v>
      </c>
    </row>
    <row r="54063" spans="113:113">
      <c r="DI54063" t="str">
        <v>DX</v>
      </c>
    </row>
    <row r="54064" spans="113:113">
      <c r="DI54064" t="str">
        <v>FR</v>
      </c>
    </row>
    <row r="54065" spans="113:113">
      <c r="DI54065" t="str">
        <v>HD</v>
      </c>
    </row>
    <row r="54066" spans="113:113">
      <c r="DI54066" t="str">
        <v>HD</v>
      </c>
    </row>
    <row r="54067" spans="113:113">
      <c r="DI54067" t="str">
        <v>HD</v>
      </c>
    </row>
    <row r="54068" spans="113:113">
      <c r="DI54068" t="str">
        <v>BB</v>
      </c>
    </row>
    <row r="54069" spans="113:113">
      <c r="DI54069" t="str">
        <v>DX</v>
      </c>
    </row>
    <row r="54070" spans="113:113">
      <c r="DI54070" t="str">
        <v>JB</v>
      </c>
    </row>
    <row r="54071" spans="113:113">
      <c r="DI54071" t="str">
        <v>FR</v>
      </c>
    </row>
    <row r="54072" spans="113:113">
      <c r="DI54072" t="str">
        <v>JB</v>
      </c>
    </row>
    <row r="54073" spans="113:113">
      <c r="DI54073" t="str">
        <v>BB</v>
      </c>
    </row>
    <row r="54074" spans="113:113">
      <c r="DI54074" t="str">
        <v>BB</v>
      </c>
    </row>
    <row r="54075" spans="113:113">
      <c r="DI54075" t="str">
        <v>BB</v>
      </c>
    </row>
    <row r="54076" spans="113:113">
      <c r="DI54076" t="str">
        <v>BB</v>
      </c>
    </row>
    <row r="54077" spans="113:113">
      <c r="DI54077" t="str">
        <v>FR</v>
      </c>
    </row>
    <row r="54078" spans="113:113">
      <c r="DI54078" t="str">
        <v>CB</v>
      </c>
    </row>
    <row r="54079" spans="113:113">
      <c r="DI54079" t="str">
        <v>CB</v>
      </c>
    </row>
    <row r="54080" spans="113:113">
      <c r="DI54080" t="str">
        <v>BE</v>
      </c>
    </row>
    <row r="54081" spans="113:113">
      <c r="DI54081" t="str">
        <v>WB</v>
      </c>
    </row>
    <row r="54082" spans="113:113">
      <c r="DI54082" t="str">
        <v>SO</v>
      </c>
    </row>
    <row r="54083" spans="113:113">
      <c r="DI54083" t="str">
        <v>HD</v>
      </c>
    </row>
    <row r="54084" spans="113:113">
      <c r="DI54084" t="str">
        <v>SS</v>
      </c>
    </row>
    <row r="54085" spans="113:113">
      <c r="DI54085" t="str">
        <v>JB</v>
      </c>
    </row>
    <row r="54086" spans="113:113">
      <c r="DI54086" t="str">
        <v>DX</v>
      </c>
    </row>
    <row r="54087" spans="113:113">
      <c r="DI54087" t="str">
        <v>DX</v>
      </c>
    </row>
    <row r="54088" spans="113:113">
      <c r="DI54088" t="str">
        <v>SO</v>
      </c>
    </row>
    <row r="54089" spans="113:113">
      <c r="DI54089" t="str">
        <v>SO</v>
      </c>
    </row>
    <row r="54090" spans="113:113">
      <c r="DI54090" t="str">
        <v>SO</v>
      </c>
    </row>
    <row r="54091" spans="113:113">
      <c r="DI54091" t="str">
        <v>BB</v>
      </c>
    </row>
    <row r="54092" spans="113:113">
      <c r="DI54092" t="str">
        <v>FR</v>
      </c>
    </row>
    <row r="54093" spans="113:113">
      <c r="DI54093" t="str">
        <v>WB</v>
      </c>
    </row>
    <row r="54094" spans="113:113">
      <c r="DI54094" t="str">
        <v>BB</v>
      </c>
    </row>
    <row r="54095" spans="113:113">
      <c r="DI54095" t="str">
        <v>WB</v>
      </c>
    </row>
    <row r="54096" spans="113:113">
      <c r="DI54096" t="str">
        <v>DX</v>
      </c>
    </row>
    <row r="54097" spans="113:113">
      <c r="DI54097" t="str">
        <v>JB</v>
      </c>
    </row>
    <row r="54098" spans="113:113">
      <c r="DI54098" t="str">
        <v>JB</v>
      </c>
    </row>
    <row r="54099" spans="113:113">
      <c r="DI54099" t="str">
        <v>DX</v>
      </c>
    </row>
    <row r="54100" spans="113:113">
      <c r="DI54100" t="str">
        <v>SS</v>
      </c>
    </row>
    <row r="54101" spans="113:113">
      <c r="DI54101" t="str">
        <v>CB</v>
      </c>
    </row>
    <row r="54102" spans="113:113">
      <c r="DI54102" t="str">
        <v>BB</v>
      </c>
    </row>
    <row r="54103" spans="113:113">
      <c r="DI54103" t="str">
        <v>WB</v>
      </c>
    </row>
    <row r="54104" spans="113:113">
      <c r="DI54104" t="str">
        <v>CB</v>
      </c>
    </row>
    <row r="54105" spans="113:113">
      <c r="DI54105" t="str">
        <v>BB</v>
      </c>
    </row>
    <row r="54106" spans="113:113">
      <c r="DI54106" t="str">
        <v>BB</v>
      </c>
    </row>
    <row r="54107" spans="113:113">
      <c r="DI54107" t="str">
        <v>DX</v>
      </c>
    </row>
    <row r="54108" spans="113:113">
      <c r="DI54108" t="str">
        <v>SO</v>
      </c>
    </row>
    <row r="54109" spans="113:113">
      <c r="DI54109" t="str">
        <v>BE</v>
      </c>
    </row>
    <row r="54110" spans="113:113">
      <c r="DI54110" t="str">
        <v>WB</v>
      </c>
    </row>
    <row r="54111" spans="113:113">
      <c r="DI54111" t="str">
        <v>WB</v>
      </c>
    </row>
    <row r="54112" spans="113:113">
      <c r="DI54112" t="str">
        <v>WB</v>
      </c>
    </row>
    <row r="54113" spans="113:113">
      <c r="DI54113" t="str">
        <v>WB</v>
      </c>
    </row>
    <row r="54114" spans="113:113">
      <c r="DI54114" t="str">
        <v>WB</v>
      </c>
    </row>
    <row r="54115" spans="113:113">
      <c r="DI54115" t="str">
        <v>CB</v>
      </c>
    </row>
    <row r="54116" spans="113:113">
      <c r="DI54116" t="str">
        <v>CB</v>
      </c>
    </row>
    <row r="54117" spans="113:113">
      <c r="DI54117" t="str">
        <v>BB</v>
      </c>
    </row>
    <row r="54118" spans="113:113">
      <c r="DI54118" t="str">
        <v>BB</v>
      </c>
    </row>
    <row r="54119" spans="113:113">
      <c r="DI54119" t="str">
        <v>HD</v>
      </c>
    </row>
    <row r="54120" spans="113:113">
      <c r="DI54120" t="str">
        <v>BE</v>
      </c>
    </row>
    <row r="54121" spans="113:113">
      <c r="DI54121" t="str">
        <v>CB</v>
      </c>
    </row>
    <row r="54122" spans="113:113">
      <c r="DI54122" t="str">
        <v>CB</v>
      </c>
    </row>
    <row r="54123" spans="113:113">
      <c r="DI54123" t="str">
        <v>HD</v>
      </c>
    </row>
    <row r="54124" spans="113:113">
      <c r="DI54124" t="str">
        <v>HD</v>
      </c>
    </row>
    <row r="54125" spans="113:113">
      <c r="DI54125" t="str">
        <v>JB</v>
      </c>
    </row>
    <row r="54126" spans="113:113">
      <c r="DI54126" t="str">
        <v>FR</v>
      </c>
    </row>
    <row r="54127" spans="113:113">
      <c r="DI54127" t="str">
        <v>FR</v>
      </c>
    </row>
    <row r="54128" spans="113:113">
      <c r="DI54128" t="str">
        <v>SO</v>
      </c>
    </row>
    <row r="54129" spans="113:113">
      <c r="DI54129" t="str">
        <v>JB</v>
      </c>
    </row>
    <row r="54130" spans="113:113">
      <c r="DI54130" t="str">
        <v>DX</v>
      </c>
    </row>
    <row r="54131" spans="113:113">
      <c r="DI54131" t="str">
        <v>CB</v>
      </c>
    </row>
    <row r="54132" spans="113:113">
      <c r="DI54132" t="str">
        <v>CB</v>
      </c>
    </row>
    <row r="54133" spans="113:113">
      <c r="DI54133" t="str">
        <v>SO</v>
      </c>
    </row>
    <row r="54134" spans="113:113">
      <c r="DI54134" t="str">
        <v>HD</v>
      </c>
    </row>
    <row r="54135" spans="113:113">
      <c r="DI54135" t="str">
        <v>SS</v>
      </c>
    </row>
    <row r="54136" spans="113:113">
      <c r="DI54136" t="str">
        <v>WB</v>
      </c>
    </row>
    <row r="54137" spans="113:113">
      <c r="DI54137" t="str">
        <v>WB</v>
      </c>
    </row>
    <row r="54138" spans="113:113">
      <c r="DI54138" t="str">
        <v>DX</v>
      </c>
    </row>
    <row r="54139" spans="113:113">
      <c r="DI54139" t="str">
        <v>SS</v>
      </c>
    </row>
    <row r="54140" spans="113:113">
      <c r="DI54140" t="str">
        <v>FR</v>
      </c>
    </row>
    <row r="54141" spans="113:113">
      <c r="DI54141" t="str">
        <v>SO</v>
      </c>
    </row>
    <row r="54142" spans="113:113">
      <c r="DI54142" t="str">
        <v>DX</v>
      </c>
    </row>
    <row r="54143" spans="113:113">
      <c r="DI54143" t="str">
        <v>BE</v>
      </c>
    </row>
    <row r="54144" spans="113:113">
      <c r="DI54144" t="str">
        <v>CB</v>
      </c>
    </row>
    <row r="54145" spans="113:113">
      <c r="DI54145" t="str">
        <v>CB</v>
      </c>
    </row>
    <row r="54146" spans="113:113">
      <c r="DI54146" t="str">
        <v>CB</v>
      </c>
    </row>
    <row r="54147" spans="113:113">
      <c r="DI54147" t="str">
        <v>BE</v>
      </c>
    </row>
    <row r="54148" spans="113:113">
      <c r="DI54148" t="str">
        <v>BB</v>
      </c>
    </row>
    <row r="54149" spans="113:113">
      <c r="DI54149" t="str">
        <v>CB</v>
      </c>
    </row>
    <row r="54150" spans="113:113">
      <c r="DI54150" t="str">
        <v>CB</v>
      </c>
    </row>
    <row r="54151" spans="113:113">
      <c r="DI54151" t="str">
        <v>WB</v>
      </c>
    </row>
    <row r="54152" spans="113:113">
      <c r="DI54152" t="str">
        <v>BB</v>
      </c>
    </row>
    <row r="54153" spans="113:113">
      <c r="DI54153" t="str">
        <v>SO</v>
      </c>
    </row>
    <row r="54154" spans="113:113">
      <c r="DI54154" t="str">
        <v>SO</v>
      </c>
    </row>
    <row r="54155" spans="113:113">
      <c r="DI54155" t="str">
        <v>SS</v>
      </c>
    </row>
    <row r="54156" spans="113:113">
      <c r="DI54156" t="str">
        <v>CB</v>
      </c>
    </row>
    <row r="54157" spans="113:113">
      <c r="DI54157" t="str">
        <v>JB</v>
      </c>
    </row>
    <row r="54158" spans="113:113">
      <c r="DI54158" t="str">
        <v>JB</v>
      </c>
    </row>
    <row r="54159" spans="113:113">
      <c r="DI54159" t="str">
        <v>CB</v>
      </c>
    </row>
    <row r="54160" spans="113:113">
      <c r="DI54160" t="str">
        <v>CB</v>
      </c>
    </row>
    <row r="54161" spans="113:113">
      <c r="DI54161" t="str">
        <v>CB</v>
      </c>
    </row>
    <row r="54162" spans="113:113">
      <c r="DI54162" t="str">
        <v>WB</v>
      </c>
    </row>
    <row r="54163" spans="113:113">
      <c r="DI54163" t="str">
        <v>WB</v>
      </c>
    </row>
    <row r="54164" spans="113:113">
      <c r="DI54164" t="str">
        <v>BE</v>
      </c>
    </row>
    <row r="54165" spans="113:113">
      <c r="DI54165" t="str">
        <v>BE</v>
      </c>
    </row>
    <row r="54166" spans="113:113">
      <c r="DI54166" t="str">
        <v>BE</v>
      </c>
    </row>
    <row r="54167" spans="113:113">
      <c r="DI54167" t="str">
        <v>SO</v>
      </c>
    </row>
    <row r="54168" spans="113:113">
      <c r="DI54168" t="str">
        <v>SO</v>
      </c>
    </row>
    <row r="54169" spans="113:113">
      <c r="DI54169" t="str">
        <v>CB</v>
      </c>
    </row>
    <row r="54170" spans="113:113">
      <c r="DI54170" t="str">
        <v>CB</v>
      </c>
    </row>
    <row r="54171" spans="113:113">
      <c r="DI54171" t="str">
        <v>SO</v>
      </c>
    </row>
    <row r="54172" spans="113:113">
      <c r="DI54172" t="str">
        <v>WB</v>
      </c>
    </row>
    <row r="54173" spans="113:113">
      <c r="DI54173" t="str">
        <v>WB</v>
      </c>
    </row>
    <row r="54174" spans="113:113">
      <c r="DI54174" t="str">
        <v>WB</v>
      </c>
    </row>
    <row r="54175" spans="113:113">
      <c r="DI54175" t="str">
        <v>WB</v>
      </c>
    </row>
    <row r="54176" spans="113:113">
      <c r="DI54176" t="str">
        <v>HD</v>
      </c>
    </row>
    <row r="54177" spans="113:113">
      <c r="DI54177" t="str">
        <v>BE</v>
      </c>
    </row>
    <row r="54178" spans="113:113">
      <c r="DI54178" t="str">
        <v>BE</v>
      </c>
    </row>
    <row r="54179" spans="113:113">
      <c r="DI54179" t="str">
        <v>JB</v>
      </c>
    </row>
    <row r="54180" spans="113:113">
      <c r="DI54180" t="str">
        <v>JB</v>
      </c>
    </row>
    <row r="54181" spans="113:113">
      <c r="DI54181" t="str">
        <v>JB</v>
      </c>
    </row>
    <row r="54182" spans="113:113">
      <c r="DI54182" t="str">
        <v>WB</v>
      </c>
    </row>
    <row r="54183" spans="113:113">
      <c r="DI54183" t="str">
        <v>WB</v>
      </c>
    </row>
    <row r="54184" spans="113:113">
      <c r="DI54184" t="str">
        <v>WB</v>
      </c>
    </row>
    <row r="54185" spans="113:113">
      <c r="DI54185" t="str">
        <v>FR</v>
      </c>
    </row>
    <row r="54186" spans="113:113">
      <c r="DI54186" t="str">
        <v>SS</v>
      </c>
    </row>
    <row r="54187" spans="113:113">
      <c r="DI54187" t="str">
        <v>SS</v>
      </c>
    </row>
    <row r="54188" spans="113:113">
      <c r="DI54188" t="str">
        <v>SO</v>
      </c>
    </row>
    <row r="54189" spans="113:113">
      <c r="DI54189" t="str">
        <v>SO</v>
      </c>
    </row>
    <row r="54190" spans="113:113">
      <c r="DI54190" t="str">
        <v>SO</v>
      </c>
    </row>
    <row r="54191" spans="113:113">
      <c r="DI54191" t="str">
        <v>BB</v>
      </c>
    </row>
    <row r="54192" spans="113:113">
      <c r="DI54192" t="str">
        <v>CB</v>
      </c>
    </row>
    <row r="54193" spans="113:113">
      <c r="DI54193" t="str">
        <v>CB</v>
      </c>
    </row>
    <row r="54194" spans="113:113">
      <c r="DI54194" t="str">
        <v>HD</v>
      </c>
    </row>
    <row r="54195" spans="113:113">
      <c r="DI54195" t="str">
        <v>SO</v>
      </c>
    </row>
    <row r="54196" spans="113:113">
      <c r="DI54196" t="str">
        <v>CB</v>
      </c>
    </row>
    <row r="54197" spans="113:113">
      <c r="DI54197" t="str">
        <v>DX</v>
      </c>
    </row>
    <row r="54198" spans="113:113">
      <c r="DI54198" t="str">
        <v>DX</v>
      </c>
    </row>
    <row r="54199" spans="113:113">
      <c r="DI54199" t="str">
        <v>HD</v>
      </c>
    </row>
    <row r="54200" spans="113:113">
      <c r="DI54200" t="str">
        <v>JB</v>
      </c>
    </row>
    <row r="54201" spans="113:113">
      <c r="DI54201" t="str">
        <v>SS</v>
      </c>
    </row>
    <row r="54202" spans="113:113">
      <c r="DI54202" t="str">
        <v>SO</v>
      </c>
    </row>
    <row r="54203" spans="113:113">
      <c r="DI54203" t="str">
        <v>BE</v>
      </c>
    </row>
    <row r="54204" spans="113:113">
      <c r="DI54204" t="str">
        <v>BE</v>
      </c>
    </row>
    <row r="54205" spans="113:113">
      <c r="DI54205" t="str">
        <v>BE</v>
      </c>
    </row>
    <row r="54206" spans="113:113">
      <c r="DI54206" t="str">
        <v>BE</v>
      </c>
    </row>
    <row r="54207" spans="113:113">
      <c r="DI54207" t="str">
        <v>HD</v>
      </c>
    </row>
    <row r="54208" spans="113:113">
      <c r="DI54208" t="str">
        <v>HD</v>
      </c>
    </row>
    <row r="54209" spans="113:113">
      <c r="DI54209" t="str">
        <v>DX</v>
      </c>
    </row>
    <row r="54210" spans="113:113">
      <c r="DI54210" t="str">
        <v>SO</v>
      </c>
    </row>
    <row r="54211" spans="113:113">
      <c r="DI54211" t="str">
        <v>FR</v>
      </c>
    </row>
    <row r="54212" spans="113:113">
      <c r="DI54212" t="str">
        <v>BE</v>
      </c>
    </row>
    <row r="54213" spans="113:113">
      <c r="DI54213" t="str">
        <v>DX</v>
      </c>
    </row>
    <row r="54214" spans="113:113">
      <c r="DI54214" t="str">
        <v>BE</v>
      </c>
    </row>
    <row r="54215" spans="113:113">
      <c r="DI54215" t="str">
        <v>SS</v>
      </c>
    </row>
    <row r="54216" spans="113:113">
      <c r="DI54216" t="str">
        <v>DX</v>
      </c>
    </row>
    <row r="54217" spans="113:113">
      <c r="DI54217" t="str">
        <v>DX</v>
      </c>
    </row>
    <row r="54218" spans="113:113">
      <c r="DI54218" t="str">
        <v>FR</v>
      </c>
    </row>
    <row r="54219" spans="113:113">
      <c r="DI54219" t="str">
        <v>FR</v>
      </c>
    </row>
    <row r="54220" spans="113:113">
      <c r="DI54220" t="str">
        <v>HD</v>
      </c>
    </row>
    <row r="54221" spans="113:113">
      <c r="DI54221" t="str">
        <v>HD</v>
      </c>
    </row>
    <row r="54222" spans="113:113">
      <c r="DI54222" t="str">
        <v>SO</v>
      </c>
    </row>
    <row r="54223" spans="113:113">
      <c r="DI54223" t="str">
        <v>BE</v>
      </c>
    </row>
    <row r="54224" spans="113:113">
      <c r="DI54224" t="str">
        <v>CB</v>
      </c>
    </row>
    <row r="54225" spans="113:113">
      <c r="DI54225" t="str">
        <v>DX</v>
      </c>
    </row>
    <row r="54226" spans="113:113">
      <c r="DI54226" t="str">
        <v>WB</v>
      </c>
    </row>
    <row r="54227" spans="113:113">
      <c r="DI54227" t="str">
        <v>SO</v>
      </c>
    </row>
    <row r="54228" spans="113:113">
      <c r="DI54228" t="str">
        <v>SO</v>
      </c>
    </row>
    <row r="54229" spans="113:113">
      <c r="DI54229" t="str">
        <v>SS</v>
      </c>
    </row>
    <row r="54230" spans="113:113">
      <c r="DI54230" t="str">
        <v>FR</v>
      </c>
    </row>
    <row r="54231" spans="113:113">
      <c r="DI54231" t="str">
        <v>FR</v>
      </c>
    </row>
    <row r="54232" spans="113:113">
      <c r="DI54232" t="str">
        <v>FR</v>
      </c>
    </row>
    <row r="54233" spans="113:113">
      <c r="DI54233" t="str">
        <v>HD</v>
      </c>
    </row>
    <row r="54234" spans="113:113">
      <c r="DI54234" t="str">
        <v>HD</v>
      </c>
    </row>
    <row r="54235" spans="113:113">
      <c r="DI54235" t="str">
        <v>HD</v>
      </c>
    </row>
    <row r="54236" spans="113:113">
      <c r="DI54236" t="str">
        <v>HD</v>
      </c>
    </row>
    <row r="54237" spans="113:113">
      <c r="DI54237" t="str">
        <v>BB</v>
      </c>
    </row>
    <row r="54238" spans="113:113">
      <c r="DI54238" t="str">
        <v>BB</v>
      </c>
    </row>
    <row r="54239" spans="113:113">
      <c r="DI54239" t="str">
        <v>HD</v>
      </c>
    </row>
    <row r="54240" spans="113:113">
      <c r="DI54240" t="str">
        <v>SS</v>
      </c>
    </row>
    <row r="54241" spans="113:113">
      <c r="DI54241" t="str">
        <v>SS</v>
      </c>
    </row>
    <row r="54242" spans="113:113">
      <c r="DI54242" t="str">
        <v>DX</v>
      </c>
    </row>
    <row r="54243" spans="113:113">
      <c r="DI54243" t="str">
        <v>SO</v>
      </c>
    </row>
    <row r="54244" spans="113:113">
      <c r="DI54244" t="str">
        <v>SO</v>
      </c>
    </row>
    <row r="54245" spans="113:113">
      <c r="DI54245" t="str">
        <v>HD</v>
      </c>
    </row>
    <row r="54246" spans="113:113">
      <c r="DI54246" t="str">
        <v>JB</v>
      </c>
    </row>
    <row r="54247" spans="113:113">
      <c r="DI54247" t="str">
        <v>JB</v>
      </c>
    </row>
    <row r="54248" spans="113:113">
      <c r="DI54248" t="str">
        <v>BB</v>
      </c>
    </row>
    <row r="54249" spans="113:113">
      <c r="DI54249" t="str">
        <v>JB</v>
      </c>
    </row>
    <row r="54250" spans="113:113">
      <c r="DI54250" t="str">
        <v>DX</v>
      </c>
    </row>
    <row r="54251" spans="113:113">
      <c r="DI54251" t="str">
        <v>HD</v>
      </c>
    </row>
    <row r="54252" spans="113:113">
      <c r="DI54252" t="str">
        <v>BB</v>
      </c>
    </row>
    <row r="54253" spans="113:113">
      <c r="DI54253" t="str">
        <v>DX</v>
      </c>
    </row>
    <row r="54254" spans="113:113">
      <c r="DI54254" t="str">
        <v>CB</v>
      </c>
    </row>
    <row r="54255" spans="113:113">
      <c r="DI54255" t="str">
        <v>BE</v>
      </c>
    </row>
    <row r="54256" spans="113:113">
      <c r="DI54256" t="str">
        <v>SS</v>
      </c>
    </row>
    <row r="54257" spans="113:113">
      <c r="DI54257" t="str">
        <v>JB</v>
      </c>
    </row>
    <row r="54258" spans="113:113">
      <c r="DI54258" t="str">
        <v>JB</v>
      </c>
    </row>
    <row r="54259" spans="113:113">
      <c r="DI54259" t="str">
        <v>HD</v>
      </c>
    </row>
    <row r="54260" spans="113:113">
      <c r="DI54260" t="str">
        <v>HD</v>
      </c>
    </row>
    <row r="54261" spans="113:113">
      <c r="DI54261" t="str">
        <v>JB</v>
      </c>
    </row>
    <row r="54262" spans="113:113">
      <c r="DI54262" t="str">
        <v>DX</v>
      </c>
    </row>
    <row r="54263" spans="113:113">
      <c r="DI54263" t="str">
        <v>WB</v>
      </c>
    </row>
    <row r="54264" spans="113:113">
      <c r="DI54264" t="str">
        <v>WB</v>
      </c>
    </row>
    <row r="54265" spans="113:113">
      <c r="DI54265" t="str">
        <v>WB</v>
      </c>
    </row>
    <row r="54266" spans="113:113">
      <c r="DI54266" t="str">
        <v>HD</v>
      </c>
    </row>
    <row r="54267" spans="113:113">
      <c r="DI54267" t="str">
        <v>HD</v>
      </c>
    </row>
    <row r="54268" spans="113:113">
      <c r="DI54268" t="str">
        <v>JB</v>
      </c>
    </row>
    <row r="54269" spans="113:113">
      <c r="DI54269" t="str">
        <v>DX</v>
      </c>
    </row>
    <row r="54270" spans="113:113">
      <c r="DI54270" t="str">
        <v>DX</v>
      </c>
    </row>
    <row r="54271" spans="113:113">
      <c r="DI54271" t="str">
        <v>SS</v>
      </c>
    </row>
    <row r="54272" spans="113:113">
      <c r="DI54272" t="str">
        <v>JB</v>
      </c>
    </row>
    <row r="54273" spans="113:113">
      <c r="DI54273" t="str">
        <v>DX</v>
      </c>
    </row>
    <row r="54274" spans="113:113">
      <c r="DI54274" t="str">
        <v>SS</v>
      </c>
    </row>
    <row r="54275" spans="113:113">
      <c r="DI54275" t="str">
        <v>BE</v>
      </c>
    </row>
    <row r="54276" spans="113:113">
      <c r="DI54276" t="str">
        <v>SO</v>
      </c>
    </row>
    <row r="54277" spans="113:113">
      <c r="DI54277" t="str">
        <v>SO</v>
      </c>
    </row>
    <row r="54278" spans="113:113">
      <c r="DI54278" t="str">
        <v>HD</v>
      </c>
    </row>
    <row r="54279" spans="113:113">
      <c r="DI54279" t="str">
        <v>SO</v>
      </c>
    </row>
    <row r="54280" spans="113:113">
      <c r="DI54280" t="str">
        <v>BB</v>
      </c>
    </row>
    <row r="54281" spans="113:113">
      <c r="DI54281" t="str">
        <v>SS</v>
      </c>
    </row>
    <row r="54282" spans="113:113">
      <c r="DI54282" t="str">
        <v>FR</v>
      </c>
    </row>
    <row r="54283" spans="113:113">
      <c r="DI54283" t="str">
        <v>CB</v>
      </c>
    </row>
    <row r="54284" spans="113:113">
      <c r="DI54284" t="str">
        <v>SO</v>
      </c>
    </row>
    <row r="54285" spans="113:113">
      <c r="DI54285" t="str">
        <v>CB</v>
      </c>
    </row>
    <row r="54286" spans="113:113">
      <c r="DI54286" t="str">
        <v>DX</v>
      </c>
    </row>
    <row r="54287" spans="113:113">
      <c r="DI54287" t="str">
        <v>DX</v>
      </c>
    </row>
    <row r="54288" spans="113:113">
      <c r="DI54288" t="str">
        <v>BB</v>
      </c>
    </row>
    <row r="54289" spans="113:113">
      <c r="DI54289" t="str">
        <v>BE</v>
      </c>
    </row>
    <row r="54290" spans="113:113">
      <c r="DI54290" t="str">
        <v>BE</v>
      </c>
    </row>
    <row r="54291" spans="113:113">
      <c r="DI54291" t="str">
        <v>SO</v>
      </c>
    </row>
    <row r="54292" spans="113:113">
      <c r="DI54292" t="str">
        <v>JB</v>
      </c>
    </row>
    <row r="54293" spans="113:113">
      <c r="DI54293" t="str">
        <v>JB</v>
      </c>
    </row>
    <row r="54294" spans="113:113">
      <c r="DI54294" t="str">
        <v>JB</v>
      </c>
    </row>
    <row r="54295" spans="113:113">
      <c r="DI54295" t="str">
        <v>SO</v>
      </c>
    </row>
    <row r="54296" spans="113:113">
      <c r="DI54296" t="str">
        <v>HD</v>
      </c>
    </row>
    <row r="54297" spans="113:113">
      <c r="DI54297" t="str">
        <v>FR</v>
      </c>
    </row>
    <row r="54298" spans="113:113">
      <c r="DI54298" t="str">
        <v>HD</v>
      </c>
    </row>
    <row r="54299" spans="113:113">
      <c r="DI54299" t="str">
        <v>JB</v>
      </c>
    </row>
    <row r="54300" spans="113:113">
      <c r="DI54300" t="str">
        <v>SS</v>
      </c>
    </row>
    <row r="54301" spans="113:113">
      <c r="DI54301" t="str">
        <v>BB</v>
      </c>
    </row>
    <row r="54302" spans="113:113">
      <c r="DI54302" t="str">
        <v>SO</v>
      </c>
    </row>
    <row r="54303" spans="113:113">
      <c r="DI54303" t="str">
        <v>SO</v>
      </c>
    </row>
    <row r="54304" spans="113:113">
      <c r="DI54304" t="str">
        <v>SO</v>
      </c>
    </row>
    <row r="54305" spans="113:113">
      <c r="DI54305" t="str">
        <v>HD</v>
      </c>
    </row>
    <row r="54306" spans="113:113">
      <c r="DI54306" t="str">
        <v>WB</v>
      </c>
    </row>
    <row r="54307" spans="113:113">
      <c r="DI54307" t="str">
        <v>WB</v>
      </c>
    </row>
    <row r="54308" spans="113:113">
      <c r="DI54308" t="str">
        <v>WB</v>
      </c>
    </row>
    <row r="54309" spans="113:113">
      <c r="DI54309" t="str">
        <v>WB</v>
      </c>
    </row>
    <row r="54310" spans="113:113">
      <c r="DI54310" t="str">
        <v>WB</v>
      </c>
    </row>
    <row r="54311" spans="113:113">
      <c r="DI54311" t="str">
        <v>WB</v>
      </c>
    </row>
    <row r="54312" spans="113:113">
      <c r="DI54312" t="str">
        <v>WB</v>
      </c>
    </row>
    <row r="54313" spans="113:113">
      <c r="DI54313" t="str">
        <v>WB</v>
      </c>
    </row>
    <row r="54314" spans="113:113">
      <c r="DI54314" t="str">
        <v>WB</v>
      </c>
    </row>
    <row r="54315" spans="113:113">
      <c r="DI54315" t="str">
        <v>WB</v>
      </c>
    </row>
    <row r="54316" spans="113:113">
      <c r="DI54316" t="str">
        <v>WB</v>
      </c>
    </row>
    <row r="54317" spans="113:113">
      <c r="DI54317" t="str">
        <v>WB</v>
      </c>
    </row>
    <row r="54318" spans="113:113">
      <c r="DI54318" t="str">
        <v>HD</v>
      </c>
    </row>
    <row r="54319" spans="113:113">
      <c r="DI54319" t="str">
        <v>BB</v>
      </c>
    </row>
    <row r="54320" spans="113:113">
      <c r="DI54320" t="str">
        <v>BB</v>
      </c>
    </row>
    <row r="54321" spans="113:113">
      <c r="DI54321" t="str">
        <v>BB</v>
      </c>
    </row>
    <row r="54322" spans="113:113">
      <c r="DI54322" t="str">
        <v>CB</v>
      </c>
    </row>
    <row r="54323" spans="113:113">
      <c r="DI54323" t="str">
        <v>CB</v>
      </c>
    </row>
    <row r="54324" spans="113:113">
      <c r="DI54324" t="str">
        <v>JB</v>
      </c>
    </row>
    <row r="54325" spans="113:113">
      <c r="DI54325" t="str">
        <v>DX</v>
      </c>
    </row>
    <row r="54326" spans="113:113">
      <c r="DI54326" t="str">
        <v>DX</v>
      </c>
    </row>
    <row r="54327" spans="113:113">
      <c r="DI54327" t="str">
        <v>FR</v>
      </c>
    </row>
    <row r="54328" spans="113:113">
      <c r="DI54328" t="str">
        <v>FR</v>
      </c>
    </row>
    <row r="54329" spans="113:113">
      <c r="DI54329" t="str">
        <v>FR</v>
      </c>
    </row>
    <row r="54330" spans="113:113">
      <c r="DI54330" t="str">
        <v>FR</v>
      </c>
    </row>
    <row r="54331" spans="113:113">
      <c r="DI54331" t="str">
        <v>WB</v>
      </c>
    </row>
    <row r="54332" spans="113:113">
      <c r="DI54332" t="str">
        <v>FR</v>
      </c>
    </row>
    <row r="54333" spans="113:113">
      <c r="DI54333" t="str">
        <v>SO</v>
      </c>
    </row>
    <row r="54334" spans="113:113">
      <c r="DI54334" t="str">
        <v>DX</v>
      </c>
    </row>
    <row r="54335" spans="113:113">
      <c r="DI54335" t="str">
        <v>BE</v>
      </c>
    </row>
    <row r="54336" spans="113:113">
      <c r="DI54336" t="str">
        <v>BE</v>
      </c>
    </row>
    <row r="54337" spans="113:113">
      <c r="DI54337" t="str">
        <v>WB</v>
      </c>
    </row>
    <row r="54338" spans="113:113">
      <c r="DI54338" t="str">
        <v>WB</v>
      </c>
    </row>
    <row r="54339" spans="113:113">
      <c r="DI54339" t="str">
        <v>HD</v>
      </c>
    </row>
    <row r="54340" spans="113:113">
      <c r="DI54340" t="str">
        <v>SS</v>
      </c>
    </row>
    <row r="54341" spans="113:113">
      <c r="DI54341" t="str">
        <v>SS</v>
      </c>
    </row>
    <row r="54342" spans="113:113">
      <c r="DI54342" t="str">
        <v>BE</v>
      </c>
    </row>
    <row r="54343" spans="113:113">
      <c r="DI54343" t="str">
        <v>BE</v>
      </c>
    </row>
    <row r="54344" spans="113:113">
      <c r="DI54344" t="str">
        <v>BE</v>
      </c>
    </row>
    <row r="54345" spans="113:113">
      <c r="DI54345" t="str">
        <v>BE</v>
      </c>
    </row>
    <row r="54346" spans="113:113">
      <c r="DI54346" t="str">
        <v>FR</v>
      </c>
    </row>
    <row r="54347" spans="113:113">
      <c r="DI54347" t="str">
        <v>HD</v>
      </c>
    </row>
    <row r="54348" spans="113:113">
      <c r="DI54348" t="str">
        <v>WB</v>
      </c>
    </row>
    <row r="54349" spans="113:113">
      <c r="DI54349" t="str">
        <v>CB</v>
      </c>
    </row>
    <row r="54350" spans="113:113">
      <c r="DI54350" t="str">
        <v>SO</v>
      </c>
    </row>
    <row r="54351" spans="113:113">
      <c r="DI54351" t="str">
        <v>SO</v>
      </c>
    </row>
    <row r="54352" spans="113:113">
      <c r="DI54352" t="str">
        <v>SO</v>
      </c>
    </row>
    <row r="54353" spans="113:113">
      <c r="DI54353" t="str">
        <v>SO</v>
      </c>
    </row>
    <row r="54354" spans="113:113">
      <c r="DI54354" t="str">
        <v>WB</v>
      </c>
    </row>
    <row r="54355" spans="113:113">
      <c r="DI54355" t="str">
        <v>SS</v>
      </c>
    </row>
    <row r="54356" spans="113:113">
      <c r="DI54356" t="str">
        <v>BB</v>
      </c>
    </row>
    <row r="54357" spans="113:113">
      <c r="DI54357" t="str">
        <v>BB</v>
      </c>
    </row>
    <row r="54358" spans="113:113">
      <c r="DI54358" t="str">
        <v>BB</v>
      </c>
    </row>
    <row r="54359" spans="113:113">
      <c r="DI54359" t="str">
        <v>FR</v>
      </c>
    </row>
    <row r="54360" spans="113:113">
      <c r="DI54360" t="str">
        <v>SO</v>
      </c>
    </row>
    <row r="54361" spans="113:113">
      <c r="DI54361" t="str">
        <v>HD</v>
      </c>
    </row>
    <row r="54362" spans="113:113">
      <c r="DI54362" t="str">
        <v>SS</v>
      </c>
    </row>
    <row r="54363" spans="113:113">
      <c r="DI54363" t="str">
        <v>DX</v>
      </c>
    </row>
    <row r="54364" spans="113:113">
      <c r="DI54364" t="str">
        <v>DX</v>
      </c>
    </row>
    <row r="54365" spans="113:113">
      <c r="DI54365" t="str">
        <v>BE</v>
      </c>
    </row>
    <row r="54366" spans="113:113">
      <c r="DI54366" t="str">
        <v>SS</v>
      </c>
    </row>
    <row r="54367" spans="113:113">
      <c r="DI54367" t="str">
        <v>SO</v>
      </c>
    </row>
    <row r="54368" spans="113:113">
      <c r="DI54368" t="str">
        <v>WB</v>
      </c>
    </row>
    <row r="54369" spans="113:113">
      <c r="DI54369" t="str">
        <v>SS</v>
      </c>
    </row>
    <row r="54370" spans="113:113">
      <c r="DI54370" t="str">
        <v>SS</v>
      </c>
    </row>
    <row r="54371" spans="113:113">
      <c r="DI54371" t="str">
        <v>CB</v>
      </c>
    </row>
    <row r="54372" spans="113:113">
      <c r="DI54372" t="str">
        <v>SO</v>
      </c>
    </row>
    <row r="54373" spans="113:113">
      <c r="DI54373" t="str">
        <v>SS</v>
      </c>
    </row>
    <row r="54374" spans="113:113">
      <c r="DI54374" t="str">
        <v>FR</v>
      </c>
    </row>
    <row r="54375" spans="113:113">
      <c r="DI54375" t="str">
        <v>FR</v>
      </c>
    </row>
    <row r="54376" spans="113:113">
      <c r="DI54376" t="str">
        <v>BB</v>
      </c>
    </row>
    <row r="54377" spans="113:113">
      <c r="DI54377" t="str">
        <v>SS</v>
      </c>
    </row>
    <row r="54378" spans="113:113">
      <c r="DI54378" t="str">
        <v>SS</v>
      </c>
    </row>
    <row r="54379" spans="113:113">
      <c r="DI54379" t="str">
        <v>SS</v>
      </c>
    </row>
    <row r="54380" spans="113:113">
      <c r="DI54380" t="str">
        <v>BB</v>
      </c>
    </row>
    <row r="54381" spans="113:113">
      <c r="DI54381" t="str">
        <v>SS</v>
      </c>
    </row>
    <row r="54382" spans="113:113">
      <c r="DI54382" t="str">
        <v>JB</v>
      </c>
    </row>
    <row r="54383" spans="113:113">
      <c r="DI54383" t="str">
        <v>BB</v>
      </c>
    </row>
    <row r="54384" spans="113:113">
      <c r="DI54384" t="str">
        <v>BB</v>
      </c>
    </row>
    <row r="54385" spans="113:113">
      <c r="DI54385" t="str">
        <v>WB</v>
      </c>
    </row>
    <row r="54386" spans="113:113">
      <c r="DI54386" t="str">
        <v>CB</v>
      </c>
    </row>
    <row r="54387" spans="113:113">
      <c r="DI54387" t="str">
        <v>WB</v>
      </c>
    </row>
    <row r="54388" spans="113:113">
      <c r="DI54388" t="str">
        <v>WB</v>
      </c>
    </row>
    <row r="54389" spans="113:113">
      <c r="DI54389" t="str">
        <v>WB</v>
      </c>
    </row>
    <row r="54390" spans="113:113">
      <c r="DI54390" t="str">
        <v>WB</v>
      </c>
    </row>
    <row r="54391" spans="113:113">
      <c r="DI54391" t="str">
        <v>WB</v>
      </c>
    </row>
    <row r="54392" spans="113:113">
      <c r="DI54392" t="str">
        <v>SS</v>
      </c>
    </row>
    <row r="54393" spans="113:113">
      <c r="DI54393" t="str">
        <v>SS</v>
      </c>
    </row>
    <row r="54394" spans="113:113">
      <c r="DI54394" t="str">
        <v>SS</v>
      </c>
    </row>
    <row r="54395" spans="113:113">
      <c r="DI54395" t="str">
        <v>SS</v>
      </c>
    </row>
    <row r="54396" spans="113:113">
      <c r="DI54396" t="str">
        <v>DX</v>
      </c>
    </row>
    <row r="54397" spans="113:113">
      <c r="DI54397" t="str">
        <v>DX</v>
      </c>
    </row>
    <row r="54398" spans="113:113">
      <c r="DI54398" t="str">
        <v>BE</v>
      </c>
    </row>
    <row r="54399" spans="113:113">
      <c r="DI54399" t="str">
        <v>SO</v>
      </c>
    </row>
    <row r="54400" spans="113:113">
      <c r="DI54400" t="str">
        <v>SO</v>
      </c>
    </row>
    <row r="54401" spans="113:113">
      <c r="DI54401" t="str">
        <v>SO</v>
      </c>
    </row>
    <row r="54402" spans="113:113">
      <c r="DI54402" t="str">
        <v>WB</v>
      </c>
    </row>
    <row r="54403" spans="113:113">
      <c r="DI54403" t="str">
        <v>WB</v>
      </c>
    </row>
    <row r="54404" spans="113:113">
      <c r="DI54404" t="str">
        <v>FR</v>
      </c>
    </row>
    <row r="54405" spans="113:113">
      <c r="DI54405" t="str">
        <v>WB</v>
      </c>
    </row>
    <row r="54406" spans="113:113">
      <c r="DI54406" t="str">
        <v>SS</v>
      </c>
    </row>
    <row r="54407" spans="113:113">
      <c r="DI54407" t="str">
        <v>HD</v>
      </c>
    </row>
    <row r="54408" spans="113:113">
      <c r="DI54408" t="str">
        <v>HD</v>
      </c>
    </row>
    <row r="54409" spans="113:113">
      <c r="DI54409" t="str">
        <v>FR</v>
      </c>
    </row>
    <row r="54410" spans="113:113">
      <c r="DI54410" t="str">
        <v>FR</v>
      </c>
    </row>
    <row r="54411" spans="113:113">
      <c r="DI54411" t="str">
        <v>WB</v>
      </c>
    </row>
    <row r="54412" spans="113:113">
      <c r="DI54412" t="str">
        <v>WB</v>
      </c>
    </row>
    <row r="54413" spans="113:113">
      <c r="DI54413" t="str">
        <v>WB</v>
      </c>
    </row>
    <row r="54414" spans="113:113">
      <c r="DI54414" t="str">
        <v>FR</v>
      </c>
    </row>
    <row r="54415" spans="113:113">
      <c r="DI54415" t="str">
        <v>FR</v>
      </c>
    </row>
    <row r="54416" spans="113:113">
      <c r="DI54416" t="str">
        <v>JB</v>
      </c>
    </row>
    <row r="54417" spans="113:113">
      <c r="DI54417" t="str">
        <v>SO</v>
      </c>
    </row>
    <row r="54418" spans="113:113">
      <c r="DI54418" t="str">
        <v>SO</v>
      </c>
    </row>
    <row r="54419" spans="113:113">
      <c r="DI54419" t="str">
        <v>CB</v>
      </c>
    </row>
    <row r="54420" spans="113:113">
      <c r="DI54420" t="str">
        <v>WB</v>
      </c>
    </row>
    <row r="54421" spans="113:113">
      <c r="DI54421" t="str">
        <v>SS</v>
      </c>
    </row>
    <row r="54422" spans="113:113">
      <c r="DI54422" t="str">
        <v>SS</v>
      </c>
    </row>
    <row r="54423" spans="113:113">
      <c r="DI54423" t="str">
        <v>CB</v>
      </c>
    </row>
    <row r="54424" spans="113:113">
      <c r="DI54424" t="str">
        <v>BB</v>
      </c>
    </row>
    <row r="54425" spans="113:113">
      <c r="DI54425" t="str">
        <v>WB</v>
      </c>
    </row>
    <row r="54426" spans="113:113">
      <c r="DI54426" t="str">
        <v>WB</v>
      </c>
    </row>
    <row r="54427" spans="113:113">
      <c r="DI54427" t="str">
        <v>WB</v>
      </c>
    </row>
    <row r="54428" spans="113:113">
      <c r="DI54428" t="str">
        <v>FR</v>
      </c>
    </row>
    <row r="54429" spans="113:113">
      <c r="DI54429" t="str">
        <v>BE</v>
      </c>
    </row>
    <row r="54430" spans="113:113">
      <c r="DI54430" t="str">
        <v>FR</v>
      </c>
    </row>
    <row r="54431" spans="113:113">
      <c r="DI54431" t="str">
        <v>HD</v>
      </c>
    </row>
    <row r="54432" spans="113:113">
      <c r="DI54432" t="str">
        <v>HD</v>
      </c>
    </row>
    <row r="54433" spans="113:113">
      <c r="DI54433" t="str">
        <v>WB</v>
      </c>
    </row>
    <row r="54434" spans="113:113">
      <c r="DI54434" t="str">
        <v>BB</v>
      </c>
    </row>
    <row r="54435" spans="113:113">
      <c r="DI54435" t="str">
        <v>BE</v>
      </c>
    </row>
    <row r="54436" spans="113:113">
      <c r="DI54436" t="str">
        <v>FR</v>
      </c>
    </row>
    <row r="54437" spans="113:113">
      <c r="DI54437" t="str">
        <v>BE</v>
      </c>
    </row>
    <row r="54438" spans="113:113">
      <c r="DI54438" t="str">
        <v>WB</v>
      </c>
    </row>
    <row r="54439" spans="113:113">
      <c r="DI54439" t="str">
        <v>BB</v>
      </c>
    </row>
    <row r="54440" spans="113:113">
      <c r="DI54440" t="str">
        <v>CB</v>
      </c>
    </row>
    <row r="54441" spans="113:113">
      <c r="DI54441" t="str">
        <v>JB</v>
      </c>
    </row>
    <row r="54442" spans="113:113">
      <c r="DI54442" t="str">
        <v>FR</v>
      </c>
    </row>
    <row r="54443" spans="113:113">
      <c r="DI54443" t="str">
        <v>BB</v>
      </c>
    </row>
    <row r="54444" spans="113:113">
      <c r="DI54444" t="str">
        <v>SO</v>
      </c>
    </row>
    <row r="54445" spans="113:113">
      <c r="DI54445" t="str">
        <v>FR</v>
      </c>
    </row>
    <row r="54446" spans="113:113">
      <c r="DI54446" t="str">
        <v>FR</v>
      </c>
    </row>
    <row r="54447" spans="113:113">
      <c r="DI54447" t="str">
        <v>JB</v>
      </c>
    </row>
    <row r="54448" spans="113:113">
      <c r="DI54448" t="str">
        <v>JB</v>
      </c>
    </row>
    <row r="54449" spans="113:113">
      <c r="DI54449" t="str">
        <v>WB</v>
      </c>
    </row>
    <row r="54450" spans="113:113">
      <c r="DI54450" t="str">
        <v>WB</v>
      </c>
    </row>
    <row r="54451" spans="113:113">
      <c r="DI54451" t="str">
        <v>BE</v>
      </c>
    </row>
    <row r="54452" spans="113:113">
      <c r="DI54452" t="str">
        <v>BE</v>
      </c>
    </row>
    <row r="54453" spans="113:113">
      <c r="DI54453" t="str">
        <v>BE</v>
      </c>
    </row>
    <row r="54454" spans="113:113">
      <c r="DI54454" t="str">
        <v>CB</v>
      </c>
    </row>
    <row r="54455" spans="113:113">
      <c r="DI54455" t="str">
        <v>CB</v>
      </c>
    </row>
    <row r="54456" spans="113:113">
      <c r="DI54456" t="str">
        <v>BE</v>
      </c>
    </row>
    <row r="54457" spans="113:113">
      <c r="DI54457" t="str">
        <v>BB</v>
      </c>
    </row>
    <row r="54458" spans="113:113">
      <c r="DI54458" t="str">
        <v>CB</v>
      </c>
    </row>
    <row r="54459" spans="113:113">
      <c r="DI54459" t="str">
        <v>DX</v>
      </c>
    </row>
    <row r="54460" spans="113:113">
      <c r="DI54460" t="str">
        <v>DX</v>
      </c>
    </row>
    <row r="54461" spans="113:113">
      <c r="DI54461" t="str">
        <v>DX</v>
      </c>
    </row>
    <row r="54462" spans="113:113">
      <c r="DI54462" t="str">
        <v>DX</v>
      </c>
    </row>
    <row r="54463" spans="113:113">
      <c r="DI54463" t="str">
        <v>DX</v>
      </c>
    </row>
    <row r="54464" spans="113:113">
      <c r="DI54464" t="str">
        <v>SS</v>
      </c>
    </row>
    <row r="54465" spans="113:113">
      <c r="DI54465" t="str">
        <v>DX</v>
      </c>
    </row>
    <row r="54466" spans="113:113">
      <c r="DI54466" t="str">
        <v>BE</v>
      </c>
    </row>
    <row r="54467" spans="113:113">
      <c r="DI54467" t="str">
        <v>WB</v>
      </c>
    </row>
    <row r="54468" spans="113:113">
      <c r="DI54468" t="str">
        <v>WB</v>
      </c>
    </row>
    <row r="54469" spans="113:113">
      <c r="DI54469" t="str">
        <v>BE</v>
      </c>
    </row>
    <row r="54470" spans="113:113">
      <c r="DI54470" t="str">
        <v>BB</v>
      </c>
    </row>
    <row r="54471" spans="113:113">
      <c r="DI54471" t="str">
        <v>CB</v>
      </c>
    </row>
    <row r="54472" spans="113:113">
      <c r="DI54472" t="str">
        <v>FR</v>
      </c>
    </row>
    <row r="54473" spans="113:113">
      <c r="DI54473" t="str">
        <v>DX</v>
      </c>
    </row>
    <row r="54474" spans="113:113">
      <c r="DI54474" t="str">
        <v>HD</v>
      </c>
    </row>
    <row r="54475" spans="113:113">
      <c r="DI54475" t="str">
        <v>FR</v>
      </c>
    </row>
    <row r="54476" spans="113:113">
      <c r="DI54476" t="str">
        <v>FR</v>
      </c>
    </row>
    <row r="54477" spans="113:113">
      <c r="DI54477" t="str">
        <v>BB</v>
      </c>
    </row>
    <row r="54478" spans="113:113">
      <c r="DI54478" t="str">
        <v>HD</v>
      </c>
    </row>
    <row r="54479" spans="113:113">
      <c r="DI54479" t="str">
        <v>SO</v>
      </c>
    </row>
    <row r="54480" spans="113:113">
      <c r="DI54480" t="str">
        <v>WB</v>
      </c>
    </row>
    <row r="54481" spans="113:113">
      <c r="DI54481" t="str">
        <v>BE</v>
      </c>
    </row>
    <row r="54482" spans="113:113">
      <c r="DI54482" t="str">
        <v>WB</v>
      </c>
    </row>
    <row r="54483" spans="113:113">
      <c r="DI54483" t="str">
        <v>BE</v>
      </c>
    </row>
    <row r="54484" spans="113:113">
      <c r="DI54484" t="str">
        <v>BE</v>
      </c>
    </row>
    <row r="54485" spans="113:113">
      <c r="DI54485" t="str">
        <v>DX</v>
      </c>
    </row>
    <row r="54486" spans="113:113">
      <c r="DI54486" t="str">
        <v>BE</v>
      </c>
    </row>
    <row r="54487" spans="113:113">
      <c r="DI54487" t="str">
        <v>BB</v>
      </c>
    </row>
    <row r="54488" spans="113:113">
      <c r="DI54488" t="str">
        <v>BB</v>
      </c>
    </row>
    <row r="54489" spans="113:113">
      <c r="DI54489" t="str">
        <v>WB</v>
      </c>
    </row>
    <row r="54490" spans="113:113">
      <c r="DI54490" t="str">
        <v>WB</v>
      </c>
    </row>
    <row r="54491" spans="113:113">
      <c r="DI54491" t="str">
        <v>DX</v>
      </c>
    </row>
    <row r="54492" spans="113:113">
      <c r="DI54492" t="str">
        <v>BE</v>
      </c>
    </row>
    <row r="54493" spans="113:113">
      <c r="DI54493" t="str">
        <v>SO</v>
      </c>
    </row>
    <row r="54494" spans="113:113">
      <c r="DI54494" t="str">
        <v>SO</v>
      </c>
    </row>
    <row r="54495" spans="113:113">
      <c r="DI54495" t="str">
        <v>SO</v>
      </c>
    </row>
    <row r="54496" spans="113:113">
      <c r="DI54496" t="str">
        <v>DX</v>
      </c>
    </row>
    <row r="54497" spans="113:113">
      <c r="DI54497" t="str">
        <v>DX</v>
      </c>
    </row>
    <row r="54498" spans="113:113">
      <c r="DI54498" t="str">
        <v>SS</v>
      </c>
    </row>
    <row r="54499" spans="113:113">
      <c r="DI54499" t="str">
        <v>SS</v>
      </c>
    </row>
    <row r="54500" spans="113:113">
      <c r="DI54500" t="str">
        <v>SS</v>
      </c>
    </row>
    <row r="54501" spans="113:113">
      <c r="DI54501" t="str">
        <v>WB</v>
      </c>
    </row>
    <row r="54502" spans="113:113">
      <c r="DI54502" t="str">
        <v>WB</v>
      </c>
    </row>
    <row r="54503" spans="113:113">
      <c r="DI54503" t="str">
        <v>CB</v>
      </c>
    </row>
    <row r="54504" spans="113:113">
      <c r="DI54504" t="str">
        <v>CB</v>
      </c>
    </row>
    <row r="54505" spans="113:113">
      <c r="DI54505" t="str">
        <v>CB</v>
      </c>
    </row>
    <row r="54506" spans="113:113">
      <c r="DI54506" t="str">
        <v>SS</v>
      </c>
    </row>
    <row r="54507" spans="113:113">
      <c r="DI54507" t="str">
        <v>BE</v>
      </c>
    </row>
    <row r="54508" spans="113:113">
      <c r="DI54508" t="str">
        <v>FR</v>
      </c>
    </row>
    <row r="54509" spans="113:113">
      <c r="DI54509" t="str">
        <v>DX</v>
      </c>
    </row>
    <row r="54510" spans="113:113">
      <c r="DI54510" t="str">
        <v>SO</v>
      </c>
    </row>
    <row r="54511" spans="113:113">
      <c r="DI54511" t="str">
        <v>BE</v>
      </c>
    </row>
    <row r="54512" spans="113:113">
      <c r="DI54512" t="str">
        <v>SS</v>
      </c>
    </row>
    <row r="54513" spans="113:113">
      <c r="DI54513" t="str">
        <v>JB</v>
      </c>
    </row>
    <row r="54514" spans="113:113">
      <c r="DI54514" t="str">
        <v>CB</v>
      </c>
    </row>
    <row r="54515" spans="113:113">
      <c r="DI54515" t="str">
        <v>BE</v>
      </c>
    </row>
    <row r="54516" spans="113:113">
      <c r="DI54516" t="str">
        <v>BE</v>
      </c>
    </row>
    <row r="54517" spans="113:113">
      <c r="DI54517" t="str">
        <v>BE</v>
      </c>
    </row>
    <row r="54518" spans="113:113">
      <c r="DI54518" t="str">
        <v>DX</v>
      </c>
    </row>
    <row r="54519" spans="113:113">
      <c r="DI54519" t="str">
        <v>DX</v>
      </c>
    </row>
    <row r="54520" spans="113:113">
      <c r="DI54520" t="str">
        <v>JB</v>
      </c>
    </row>
    <row r="54521" spans="113:113">
      <c r="DI54521" t="str">
        <v>CB</v>
      </c>
    </row>
    <row r="54522" spans="113:113">
      <c r="DI54522" t="str">
        <v>BE</v>
      </c>
    </row>
    <row r="54523" spans="113:113">
      <c r="DI54523" t="str">
        <v>WB</v>
      </c>
    </row>
    <row r="54524" spans="113:113">
      <c r="DI54524" t="str">
        <v>WB</v>
      </c>
    </row>
    <row r="54525" spans="113:113">
      <c r="DI54525" t="str">
        <v>WB</v>
      </c>
    </row>
    <row r="54526" spans="113:113">
      <c r="DI54526" t="str">
        <v>FR</v>
      </c>
    </row>
    <row r="54527" spans="113:113">
      <c r="DI54527" t="str">
        <v>FR</v>
      </c>
    </row>
    <row r="54528" spans="113:113">
      <c r="DI54528" t="str">
        <v>FR</v>
      </c>
    </row>
    <row r="54529" spans="113:113">
      <c r="DI54529" t="str">
        <v>CB</v>
      </c>
    </row>
    <row r="54530" spans="113:113">
      <c r="DI54530" t="str">
        <v>CB</v>
      </c>
    </row>
    <row r="54531" spans="113:113">
      <c r="DI54531" t="str">
        <v>CB</v>
      </c>
    </row>
    <row r="54532" spans="113:113">
      <c r="DI54532" t="str">
        <v>FR</v>
      </c>
    </row>
    <row r="54533" spans="113:113">
      <c r="DI54533" t="str">
        <v>DX</v>
      </c>
    </row>
    <row r="54534" spans="113:113">
      <c r="DI54534" t="str">
        <v>DX</v>
      </c>
    </row>
    <row r="54535" spans="113:113">
      <c r="DI54535" t="str">
        <v>JB</v>
      </c>
    </row>
    <row r="54536" spans="113:113">
      <c r="DI54536" t="str">
        <v>CB</v>
      </c>
    </row>
    <row r="54537" spans="113:113">
      <c r="DI54537" t="str">
        <v>WB</v>
      </c>
    </row>
    <row r="54538" spans="113:113">
      <c r="DI54538" t="str">
        <v>WB</v>
      </c>
    </row>
    <row r="54539" spans="113:113">
      <c r="DI54539" t="str">
        <v>FR</v>
      </c>
    </row>
    <row r="54540" spans="113:113">
      <c r="DI54540" t="str">
        <v>WB</v>
      </c>
    </row>
    <row r="54541" spans="113:113">
      <c r="DI54541" t="str">
        <v>WB</v>
      </c>
    </row>
    <row r="54542" spans="113:113">
      <c r="DI54542" t="str">
        <v>FR</v>
      </c>
    </row>
    <row r="54543" spans="113:113">
      <c r="DI54543" t="str">
        <v>BB</v>
      </c>
    </row>
    <row r="54544" spans="113:113">
      <c r="DI54544" t="str">
        <v>DX</v>
      </c>
    </row>
    <row r="54545" spans="113:113">
      <c r="DI54545" t="str">
        <v>SO</v>
      </c>
    </row>
    <row r="54546" spans="113:113">
      <c r="DI54546" t="str">
        <v>BB</v>
      </c>
    </row>
    <row r="54547" spans="113:113">
      <c r="DI54547" t="str">
        <v>FR</v>
      </c>
    </row>
    <row r="54548" spans="113:113">
      <c r="DI54548" t="str">
        <v>HD</v>
      </c>
    </row>
    <row r="54549" spans="113:113">
      <c r="DI54549" t="str">
        <v>HD</v>
      </c>
    </row>
    <row r="54550" spans="113:113">
      <c r="DI54550" t="str">
        <v>BB</v>
      </c>
    </row>
    <row r="54551" spans="113:113">
      <c r="DI54551" t="str">
        <v>SO</v>
      </c>
    </row>
    <row r="54552" spans="113:113">
      <c r="DI54552" t="str">
        <v>BE</v>
      </c>
    </row>
    <row r="54553" spans="113:113">
      <c r="DI54553" t="str">
        <v>JB</v>
      </c>
    </row>
    <row r="54554" spans="113:113">
      <c r="DI54554" t="str">
        <v>SS</v>
      </c>
    </row>
    <row r="54555" spans="113:113">
      <c r="DI54555" t="str">
        <v>DX</v>
      </c>
    </row>
    <row r="54556" spans="113:113">
      <c r="DI54556" t="str">
        <v>DX</v>
      </c>
    </row>
    <row r="54557" spans="113:113">
      <c r="DI54557" t="str">
        <v>JB</v>
      </c>
    </row>
    <row r="54558" spans="113:113">
      <c r="DI54558" t="str">
        <v>BE</v>
      </c>
    </row>
    <row r="54559" spans="113:113">
      <c r="DI54559" t="str">
        <v>HD</v>
      </c>
    </row>
    <row r="54560" spans="113:113">
      <c r="DI54560" t="str">
        <v>HD</v>
      </c>
    </row>
    <row r="54561" spans="113:113">
      <c r="DI54561" t="str">
        <v>JB</v>
      </c>
    </row>
    <row r="54562" spans="113:113">
      <c r="DI54562" t="str">
        <v>SO</v>
      </c>
    </row>
    <row r="54563" spans="113:113">
      <c r="DI54563" t="str">
        <v>SS</v>
      </c>
    </row>
    <row r="54564" spans="113:113">
      <c r="DI54564" t="str">
        <v>BE</v>
      </c>
    </row>
    <row r="54565" spans="113:113">
      <c r="DI54565" t="str">
        <v>CB</v>
      </c>
    </row>
    <row r="54566" spans="113:113">
      <c r="DI54566" t="str">
        <v>FR</v>
      </c>
    </row>
    <row r="54567" spans="113:113">
      <c r="DI54567" t="str">
        <v>FR</v>
      </c>
    </row>
    <row r="54568" spans="113:113">
      <c r="DI54568" t="str">
        <v>CB</v>
      </c>
    </row>
    <row r="54569" spans="113:113">
      <c r="DI54569" t="str">
        <v>FR</v>
      </c>
    </row>
    <row r="54570" spans="113:113">
      <c r="DI54570" t="str">
        <v>SS</v>
      </c>
    </row>
    <row r="54571" spans="113:113">
      <c r="DI54571" t="str">
        <v>HD</v>
      </c>
    </row>
    <row r="54572" spans="113:113">
      <c r="DI54572" t="str">
        <v>JB</v>
      </c>
    </row>
    <row r="54573" spans="113:113">
      <c r="DI54573" t="str">
        <v>JB</v>
      </c>
    </row>
    <row r="54574" spans="113:113">
      <c r="DI54574" t="str">
        <v>JB</v>
      </c>
    </row>
    <row r="54575" spans="113:113">
      <c r="DI54575" t="str">
        <v>JB</v>
      </c>
    </row>
    <row r="54576" spans="113:113">
      <c r="DI54576" t="str">
        <v>BE</v>
      </c>
    </row>
    <row r="54577" spans="113:113">
      <c r="DI54577" t="str">
        <v>BB</v>
      </c>
    </row>
    <row r="54578" spans="113:113">
      <c r="DI54578" t="str">
        <v>BB</v>
      </c>
    </row>
    <row r="54579" spans="113:113">
      <c r="DI54579" t="str">
        <v>HD</v>
      </c>
    </row>
    <row r="54580" spans="113:113">
      <c r="DI54580" t="str">
        <v>SO</v>
      </c>
    </row>
    <row r="54581" spans="113:113">
      <c r="DI54581" t="str">
        <v>FR</v>
      </c>
    </row>
    <row r="54582" spans="113:113">
      <c r="DI54582" t="str">
        <v>SO</v>
      </c>
    </row>
    <row r="54583" spans="113:113">
      <c r="DI54583" t="str">
        <v>DX</v>
      </c>
    </row>
    <row r="54584" spans="113:113">
      <c r="DI54584" t="str">
        <v>FR</v>
      </c>
    </row>
    <row r="54585" spans="113:113">
      <c r="DI54585" t="str">
        <v>FR</v>
      </c>
    </row>
    <row r="54586" spans="113:113">
      <c r="DI54586" t="str">
        <v>FR</v>
      </c>
    </row>
    <row r="54587" spans="113:113">
      <c r="DI54587" t="str">
        <v>BB</v>
      </c>
    </row>
    <row r="54588" spans="113:113">
      <c r="DI54588" t="str">
        <v>FR</v>
      </c>
    </row>
    <row r="54589" spans="113:113">
      <c r="DI54589" t="str">
        <v>HD</v>
      </c>
    </row>
    <row r="54590" spans="113:113">
      <c r="DI54590" t="str">
        <v>HD</v>
      </c>
    </row>
    <row r="54591" spans="113:113">
      <c r="DI54591" t="str">
        <v>SS</v>
      </c>
    </row>
    <row r="54592" spans="113:113">
      <c r="DI54592" t="str">
        <v>JB</v>
      </c>
    </row>
    <row r="54593" spans="113:113">
      <c r="DI54593" t="str">
        <v>JB</v>
      </c>
    </row>
    <row r="54594" spans="113:113">
      <c r="DI54594" t="str">
        <v>SO</v>
      </c>
    </row>
    <row r="54595" spans="113:113">
      <c r="DI54595" t="str">
        <v>CB</v>
      </c>
    </row>
    <row r="54596" spans="113:113">
      <c r="DI54596" t="str">
        <v>CB</v>
      </c>
    </row>
    <row r="54597" spans="113:113">
      <c r="DI54597" t="str">
        <v>BB</v>
      </c>
    </row>
    <row r="54598" spans="113:113">
      <c r="DI54598" t="str">
        <v>FR</v>
      </c>
    </row>
    <row r="54599" spans="113:113">
      <c r="DI54599" t="str">
        <v>DX</v>
      </c>
    </row>
    <row r="54600" spans="113:113">
      <c r="DI54600" t="str">
        <v>DX</v>
      </c>
    </row>
    <row r="54601" spans="113:113">
      <c r="DI54601" t="str">
        <v>JB</v>
      </c>
    </row>
    <row r="54602" spans="113:113">
      <c r="DI54602" t="str">
        <v>JB</v>
      </c>
    </row>
    <row r="54603" spans="113:113">
      <c r="DI54603" t="str">
        <v>JB</v>
      </c>
    </row>
    <row r="54604" spans="113:113">
      <c r="DI54604" t="str">
        <v>BE</v>
      </c>
    </row>
    <row r="54605" spans="113:113">
      <c r="DI54605" t="str">
        <v>BE</v>
      </c>
    </row>
    <row r="54606" spans="113:113">
      <c r="DI54606" t="str">
        <v>BE</v>
      </c>
    </row>
    <row r="54607" spans="113:113">
      <c r="DI54607" t="str">
        <v>BE</v>
      </c>
    </row>
    <row r="54608" spans="113:113">
      <c r="DI54608" t="str">
        <v>CB</v>
      </c>
    </row>
    <row r="54609" spans="113:113">
      <c r="DI54609" t="str">
        <v>CB</v>
      </c>
    </row>
    <row r="54610" spans="113:113">
      <c r="DI54610" t="str">
        <v>HD</v>
      </c>
    </row>
    <row r="54611" spans="113:113">
      <c r="DI54611" t="str">
        <v>WB</v>
      </c>
    </row>
    <row r="54612" spans="113:113">
      <c r="DI54612" t="str">
        <v>DX</v>
      </c>
    </row>
    <row r="54613" spans="113:113">
      <c r="DI54613" t="str">
        <v>SS</v>
      </c>
    </row>
    <row r="54614" spans="113:113">
      <c r="DI54614" t="str">
        <v>DX</v>
      </c>
    </row>
    <row r="54615" spans="113:113">
      <c r="DI54615" t="str">
        <v>DX</v>
      </c>
    </row>
    <row r="54616" spans="113:113">
      <c r="DI54616" t="str">
        <v>WB</v>
      </c>
    </row>
    <row r="54617" spans="113:113">
      <c r="DI54617" t="str">
        <v>WB</v>
      </c>
    </row>
    <row r="54618" spans="113:113">
      <c r="DI54618" t="str">
        <v>WB</v>
      </c>
    </row>
    <row r="54619" spans="113:113">
      <c r="DI54619" t="str">
        <v>HD</v>
      </c>
    </row>
    <row r="54620" spans="113:113">
      <c r="DI54620" t="str">
        <v>JB</v>
      </c>
    </row>
    <row r="54621" spans="113:113">
      <c r="DI54621" t="str">
        <v>HD</v>
      </c>
    </row>
    <row r="54622" spans="113:113">
      <c r="DI54622" t="str">
        <v>BE</v>
      </c>
    </row>
    <row r="54623" spans="113:113">
      <c r="DI54623" t="str">
        <v>FR</v>
      </c>
    </row>
    <row r="54624" spans="113:113">
      <c r="DI54624" t="str">
        <v>DX</v>
      </c>
    </row>
    <row r="54625" spans="113:113">
      <c r="DI54625" t="str">
        <v>DX</v>
      </c>
    </row>
    <row r="54626" spans="113:113">
      <c r="DI54626" t="str">
        <v>DX</v>
      </c>
    </row>
    <row r="54627" spans="113:113">
      <c r="DI54627" t="str">
        <v>HD</v>
      </c>
    </row>
    <row r="54628" spans="113:113">
      <c r="DI54628" t="str">
        <v>HD</v>
      </c>
    </row>
    <row r="54629" spans="113:113">
      <c r="DI54629" t="str">
        <v>FR</v>
      </c>
    </row>
    <row r="54630" spans="113:113">
      <c r="DI54630" t="str">
        <v>SO</v>
      </c>
    </row>
    <row r="54631" spans="113:113">
      <c r="DI54631" t="str">
        <v>BB</v>
      </c>
    </row>
    <row r="54632" spans="113:113">
      <c r="DI54632" t="str">
        <v>BB</v>
      </c>
    </row>
    <row r="54633" spans="113:113">
      <c r="DI54633" t="str">
        <v>CB</v>
      </c>
    </row>
    <row r="54634" spans="113:113">
      <c r="DI54634" t="str">
        <v>CB</v>
      </c>
    </row>
    <row r="54635" spans="113:113">
      <c r="DI54635" t="str">
        <v>FR</v>
      </c>
    </row>
    <row r="54636" spans="113:113">
      <c r="DI54636" t="str">
        <v>FR</v>
      </c>
    </row>
    <row r="54637" spans="113:113">
      <c r="DI54637" t="str">
        <v>JB</v>
      </c>
    </row>
    <row r="54638" spans="113:113">
      <c r="DI54638" t="str">
        <v>BE</v>
      </c>
    </row>
    <row r="54639" spans="113:113">
      <c r="DI54639" t="str">
        <v>SS</v>
      </c>
    </row>
    <row r="54640" spans="113:113">
      <c r="DI54640" t="str">
        <v>DX</v>
      </c>
    </row>
    <row r="54641" spans="113:113">
      <c r="DI54641" t="str">
        <v>DX</v>
      </c>
    </row>
    <row r="54642" spans="113:113">
      <c r="DI54642" t="str">
        <v>DX</v>
      </c>
    </row>
    <row r="54643" spans="113:113">
      <c r="DI54643" t="str">
        <v>JB</v>
      </c>
    </row>
    <row r="54644" spans="113:113">
      <c r="DI54644" t="str">
        <v>JB</v>
      </c>
    </row>
    <row r="54645" spans="113:113">
      <c r="DI54645" t="str">
        <v>BE</v>
      </c>
    </row>
    <row r="54646" spans="113:113">
      <c r="DI54646" t="str">
        <v>BE</v>
      </c>
    </row>
    <row r="54647" spans="113:113">
      <c r="DI54647" t="str">
        <v>WB</v>
      </c>
    </row>
    <row r="54648" spans="113:113">
      <c r="DI54648" t="str">
        <v>WB</v>
      </c>
    </row>
    <row r="54649" spans="113:113">
      <c r="DI54649" t="str">
        <v>BE</v>
      </c>
    </row>
    <row r="54650" spans="113:113">
      <c r="DI54650" t="str">
        <v>HD</v>
      </c>
    </row>
    <row r="54651" spans="113:113">
      <c r="DI54651" t="str">
        <v>HD</v>
      </c>
    </row>
    <row r="54652" spans="113:113">
      <c r="DI54652" t="str">
        <v>WB</v>
      </c>
    </row>
    <row r="54653" spans="113:113">
      <c r="DI54653" t="str">
        <v>WB</v>
      </c>
    </row>
    <row r="54654" spans="113:113">
      <c r="DI54654" t="str">
        <v>WB</v>
      </c>
    </row>
    <row r="54655" spans="113:113">
      <c r="DI54655" t="str">
        <v>WB</v>
      </c>
    </row>
    <row r="54656" spans="113:113">
      <c r="DI54656" t="str">
        <v>WB</v>
      </c>
    </row>
    <row r="54657" spans="113:113">
      <c r="DI54657" t="str">
        <v>SS</v>
      </c>
    </row>
    <row r="54658" spans="113:113">
      <c r="DI54658" t="str">
        <v>BE</v>
      </c>
    </row>
    <row r="54659" spans="113:113">
      <c r="DI54659" t="str">
        <v>BE</v>
      </c>
    </row>
    <row r="54660" spans="113:113">
      <c r="DI54660" t="str">
        <v>SS</v>
      </c>
    </row>
    <row r="54661" spans="113:113">
      <c r="DI54661" t="str">
        <v>CB</v>
      </c>
    </row>
    <row r="54662" spans="113:113">
      <c r="DI54662" t="str">
        <v>CB</v>
      </c>
    </row>
    <row r="54663" spans="113:113">
      <c r="DI54663" t="str">
        <v>BB</v>
      </c>
    </row>
    <row r="54664" spans="113:113">
      <c r="DI54664" t="str">
        <v>CB</v>
      </c>
    </row>
    <row r="54665" spans="113:113">
      <c r="DI54665" t="str">
        <v>CB</v>
      </c>
    </row>
    <row r="54666" spans="113:113">
      <c r="DI54666" t="str">
        <v>CB</v>
      </c>
    </row>
    <row r="54667" spans="113:113">
      <c r="DI54667" t="str">
        <v>WB</v>
      </c>
    </row>
    <row r="54668" spans="113:113">
      <c r="DI54668" t="str">
        <v>WB</v>
      </c>
    </row>
    <row r="54669" spans="113:113">
      <c r="DI54669" t="str">
        <v>WB</v>
      </c>
    </row>
    <row r="54670" spans="113:113">
      <c r="DI54670" t="str">
        <v>WB</v>
      </c>
    </row>
    <row r="54671" spans="113:113">
      <c r="DI54671" t="str">
        <v>WB</v>
      </c>
    </row>
    <row r="54672" spans="113:113">
      <c r="DI54672" t="str">
        <v>WB</v>
      </c>
    </row>
    <row r="54673" spans="113:113">
      <c r="DI54673" t="str">
        <v>WB</v>
      </c>
    </row>
    <row r="54674" spans="113:113">
      <c r="DI54674" t="str">
        <v>DX</v>
      </c>
    </row>
    <row r="54675" spans="113:113">
      <c r="DI54675" t="str">
        <v>DX</v>
      </c>
    </row>
    <row r="54676" spans="113:113">
      <c r="DI54676" t="str">
        <v>BE</v>
      </c>
    </row>
    <row r="54677" spans="113:113">
      <c r="DI54677" t="str">
        <v>CB</v>
      </c>
    </row>
    <row r="54678" spans="113:113">
      <c r="DI54678" t="str">
        <v>CB</v>
      </c>
    </row>
    <row r="54679" spans="113:113">
      <c r="DI54679" t="str">
        <v>DX</v>
      </c>
    </row>
    <row r="54680" spans="113:113">
      <c r="DI54680" t="str">
        <v>HD</v>
      </c>
    </row>
    <row r="54681" spans="113:113">
      <c r="DI54681" t="str">
        <v>HD</v>
      </c>
    </row>
    <row r="54682" spans="113:113">
      <c r="DI54682" t="str">
        <v>HD</v>
      </c>
    </row>
    <row r="54683" spans="113:113">
      <c r="DI54683" t="str">
        <v>JB</v>
      </c>
    </row>
    <row r="54684" spans="113:113">
      <c r="DI54684" t="str">
        <v>SO</v>
      </c>
    </row>
    <row r="54685" spans="113:113">
      <c r="DI54685" t="str">
        <v>HD</v>
      </c>
    </row>
    <row r="54686" spans="113:113">
      <c r="DI54686" t="str">
        <v>DX</v>
      </c>
    </row>
    <row r="54687" spans="113:113">
      <c r="DI54687" t="str">
        <v>HD</v>
      </c>
    </row>
    <row r="54688" spans="113:113">
      <c r="DI54688" t="str">
        <v>DX</v>
      </c>
    </row>
    <row r="54689" spans="113:113">
      <c r="DI54689" t="str">
        <v>FR</v>
      </c>
    </row>
    <row r="54690" spans="113:113">
      <c r="DI54690" t="str">
        <v>FR</v>
      </c>
    </row>
    <row r="54691" spans="113:113">
      <c r="DI54691" t="str">
        <v>FR</v>
      </c>
    </row>
    <row r="54692" spans="113:113">
      <c r="DI54692" t="str">
        <v>FR</v>
      </c>
    </row>
    <row r="54693" spans="113:113">
      <c r="DI54693" t="str">
        <v>SS</v>
      </c>
    </row>
    <row r="54694" spans="113:113">
      <c r="DI54694" t="str">
        <v>SS</v>
      </c>
    </row>
    <row r="54695" spans="113:113">
      <c r="DI54695" t="str">
        <v>SS</v>
      </c>
    </row>
    <row r="54696" spans="113:113">
      <c r="DI54696" t="str">
        <v>HD</v>
      </c>
    </row>
    <row r="54697" spans="113:113">
      <c r="DI54697" t="str">
        <v>HD</v>
      </c>
    </row>
    <row r="54698" spans="113:113">
      <c r="DI54698" t="str">
        <v>FR</v>
      </c>
    </row>
    <row r="54699" spans="113:113">
      <c r="DI54699" t="str">
        <v>BB</v>
      </c>
    </row>
    <row r="54700" spans="113:113">
      <c r="DI54700" t="str">
        <v>BB</v>
      </c>
    </row>
    <row r="54701" spans="113:113">
      <c r="DI54701" t="str">
        <v>HD</v>
      </c>
    </row>
    <row r="54702" spans="113:113">
      <c r="DI54702" t="str">
        <v>BB</v>
      </c>
    </row>
    <row r="54703" spans="113:113">
      <c r="DI54703" t="str">
        <v>JB</v>
      </c>
    </row>
    <row r="54704" spans="113:113">
      <c r="DI54704" t="str">
        <v>JB</v>
      </c>
    </row>
    <row r="54705" spans="113:113">
      <c r="DI54705" t="str">
        <v>JB</v>
      </c>
    </row>
    <row r="54706" spans="113:113">
      <c r="DI54706" t="str">
        <v>SS</v>
      </c>
    </row>
    <row r="54707" spans="113:113">
      <c r="DI54707" t="str">
        <v>WB</v>
      </c>
    </row>
    <row r="54708" spans="113:113">
      <c r="DI54708" t="str">
        <v>HD</v>
      </c>
    </row>
    <row r="54709" spans="113:113">
      <c r="DI54709" t="str">
        <v>FR</v>
      </c>
    </row>
    <row r="54710" spans="113:113">
      <c r="DI54710" t="str">
        <v>BE</v>
      </c>
    </row>
    <row r="54711" spans="113:113">
      <c r="DI54711" t="str">
        <v>HD</v>
      </c>
    </row>
    <row r="54712" spans="113:113">
      <c r="DI54712" t="str">
        <v>BE</v>
      </c>
    </row>
    <row r="54713" spans="113:113">
      <c r="DI54713" t="str">
        <v>BE</v>
      </c>
    </row>
    <row r="54714" spans="113:113">
      <c r="DI54714" t="str">
        <v>BE</v>
      </c>
    </row>
    <row r="54715" spans="113:113">
      <c r="DI54715" t="str">
        <v>BE</v>
      </c>
    </row>
    <row r="54716" spans="113:113">
      <c r="DI54716" t="str">
        <v>DX</v>
      </c>
    </row>
    <row r="54717" spans="113:113">
      <c r="DI54717" t="str">
        <v>DX</v>
      </c>
    </row>
    <row r="54718" spans="113:113">
      <c r="DI54718" t="str">
        <v>DX</v>
      </c>
    </row>
    <row r="54719" spans="113:113">
      <c r="DI54719" t="str">
        <v>JB</v>
      </c>
    </row>
    <row r="54720" spans="113:113">
      <c r="DI54720" t="str">
        <v>JB</v>
      </c>
    </row>
    <row r="54721" spans="113:113">
      <c r="DI54721" t="str">
        <v>JB</v>
      </c>
    </row>
    <row r="54722" spans="113:113">
      <c r="DI54722" t="str">
        <v>FR</v>
      </c>
    </row>
    <row r="54723" spans="113:113">
      <c r="DI54723" t="str">
        <v>SS</v>
      </c>
    </row>
    <row r="54724" spans="113:113">
      <c r="DI54724" t="str">
        <v>SS</v>
      </c>
    </row>
    <row r="54725" spans="113:113">
      <c r="DI54725" t="str">
        <v>SS</v>
      </c>
    </row>
    <row r="54726" spans="113:113">
      <c r="DI54726" t="str">
        <v>HD</v>
      </c>
    </row>
    <row r="54727" spans="113:113">
      <c r="DI54727" t="str">
        <v>FR</v>
      </c>
    </row>
    <row r="54728" spans="113:113">
      <c r="DI54728" t="str">
        <v>FR</v>
      </c>
    </row>
    <row r="54729" spans="113:113">
      <c r="DI54729" t="str">
        <v>FR</v>
      </c>
    </row>
    <row r="54730" spans="113:113">
      <c r="DI54730" t="str">
        <v>BB</v>
      </c>
    </row>
    <row r="54731" spans="113:113">
      <c r="DI54731" t="str">
        <v>BB</v>
      </c>
    </row>
    <row r="54732" spans="113:113">
      <c r="DI54732" t="str">
        <v>FR</v>
      </c>
    </row>
    <row r="54733" spans="113:113">
      <c r="DI54733" t="str">
        <v>WB</v>
      </c>
    </row>
    <row r="54734" spans="113:113">
      <c r="DI54734" t="str">
        <v>WB</v>
      </c>
    </row>
    <row r="54735" spans="113:113">
      <c r="DI54735" t="str">
        <v>WB</v>
      </c>
    </row>
    <row r="54736" spans="113:113">
      <c r="DI54736" t="str">
        <v>DX</v>
      </c>
    </row>
    <row r="54737" spans="113:113">
      <c r="DI54737" t="str">
        <v>BE</v>
      </c>
    </row>
    <row r="54738" spans="113:113">
      <c r="DI54738" t="str">
        <v>SO</v>
      </c>
    </row>
    <row r="54739" spans="113:113">
      <c r="DI54739" t="str">
        <v>BE</v>
      </c>
    </row>
    <row r="54740" spans="113:113">
      <c r="DI54740" t="str">
        <v>CB</v>
      </c>
    </row>
    <row r="54741" spans="113:113">
      <c r="DI54741" t="str">
        <v>BB</v>
      </c>
    </row>
    <row r="54742" spans="113:113">
      <c r="DI54742" t="str">
        <v>DX</v>
      </c>
    </row>
    <row r="54743" spans="113:113">
      <c r="DI54743" t="str">
        <v>BB</v>
      </c>
    </row>
    <row r="54744" spans="113:113">
      <c r="DI54744" t="str">
        <v>WB</v>
      </c>
    </row>
    <row r="54745" spans="113:113">
      <c r="DI54745" t="str">
        <v>WB</v>
      </c>
    </row>
    <row r="54746" spans="113:113">
      <c r="DI54746" t="str">
        <v>FR</v>
      </c>
    </row>
    <row r="54747" spans="113:113">
      <c r="DI54747" t="str">
        <v>FR</v>
      </c>
    </row>
    <row r="54748" spans="113:113">
      <c r="DI54748" t="str">
        <v>FR</v>
      </c>
    </row>
    <row r="54749" spans="113:113">
      <c r="DI54749" t="str">
        <v>CB</v>
      </c>
    </row>
    <row r="54750" spans="113:113">
      <c r="DI54750" t="str">
        <v>CB</v>
      </c>
    </row>
    <row r="54751" spans="113:113">
      <c r="DI54751" t="str">
        <v>BE</v>
      </c>
    </row>
    <row r="54752" spans="113:113">
      <c r="DI54752" t="str">
        <v>WB</v>
      </c>
    </row>
    <row r="54753" spans="113:113">
      <c r="DI54753" t="str">
        <v>WB</v>
      </c>
    </row>
    <row r="54754" spans="113:113">
      <c r="DI54754" t="str">
        <v>HD</v>
      </c>
    </row>
    <row r="54755" spans="113:113">
      <c r="DI54755" t="str">
        <v>HD</v>
      </c>
    </row>
    <row r="54756" spans="113:113">
      <c r="DI54756" t="str">
        <v>HD</v>
      </c>
    </row>
    <row r="54757" spans="113:113">
      <c r="DI54757" t="str">
        <v>SS</v>
      </c>
    </row>
    <row r="54758" spans="113:113">
      <c r="DI54758" t="str">
        <v>SS</v>
      </c>
    </row>
    <row r="54759" spans="113:113">
      <c r="DI54759" t="str">
        <v>JB</v>
      </c>
    </row>
    <row r="54760" spans="113:113">
      <c r="DI54760" t="str">
        <v>BB</v>
      </c>
    </row>
    <row r="54761" spans="113:113">
      <c r="DI54761" t="str">
        <v>SS</v>
      </c>
    </row>
    <row r="54762" spans="113:113">
      <c r="DI54762" t="str">
        <v>WB</v>
      </c>
    </row>
    <row r="54763" spans="113:113">
      <c r="DI54763" t="str">
        <v>WB</v>
      </c>
    </row>
    <row r="54764" spans="113:113">
      <c r="DI54764" t="str">
        <v>BE</v>
      </c>
    </row>
    <row r="54765" spans="113:113">
      <c r="DI54765" t="str">
        <v>DX</v>
      </c>
    </row>
    <row r="54766" spans="113:113">
      <c r="DI54766" t="str">
        <v>DX</v>
      </c>
    </row>
    <row r="54767" spans="113:113">
      <c r="DI54767" t="str">
        <v>BB</v>
      </c>
    </row>
    <row r="54768" spans="113:113">
      <c r="DI54768" t="str">
        <v>FR</v>
      </c>
    </row>
    <row r="54769" spans="113:113">
      <c r="DI54769" t="str">
        <v>DX</v>
      </c>
    </row>
    <row r="54770" spans="113:113">
      <c r="DI54770" t="str">
        <v>SO</v>
      </c>
    </row>
    <row r="54771" spans="113:113">
      <c r="DI54771" t="str">
        <v>DX</v>
      </c>
    </row>
    <row r="54772" spans="113:113">
      <c r="DI54772" t="str">
        <v>DX</v>
      </c>
    </row>
    <row r="54773" spans="113:113">
      <c r="DI54773" t="str">
        <v>DX</v>
      </c>
    </row>
    <row r="54774" spans="113:113">
      <c r="DI54774" t="str">
        <v>DX</v>
      </c>
    </row>
    <row r="54775" spans="113:113">
      <c r="DI54775" t="str">
        <v>JB</v>
      </c>
    </row>
    <row r="54776" spans="113:113">
      <c r="DI54776" t="str">
        <v>SS</v>
      </c>
    </row>
    <row r="54777" spans="113:113">
      <c r="DI54777" t="str">
        <v>SS</v>
      </c>
    </row>
    <row r="54778" spans="113:113">
      <c r="DI54778" t="str">
        <v>DX</v>
      </c>
    </row>
    <row r="54779" spans="113:113">
      <c r="DI54779" t="str">
        <v>FR</v>
      </c>
    </row>
    <row r="54780" spans="113:113">
      <c r="DI54780" t="str">
        <v>CB</v>
      </c>
    </row>
    <row r="54781" spans="113:113">
      <c r="DI54781" t="str">
        <v>CB</v>
      </c>
    </row>
    <row r="54782" spans="113:113">
      <c r="DI54782" t="str">
        <v>BB</v>
      </c>
    </row>
    <row r="54783" spans="113:113">
      <c r="DI54783" t="str">
        <v>JB</v>
      </c>
    </row>
    <row r="54784" spans="113:113">
      <c r="DI54784" t="str">
        <v>FR</v>
      </c>
    </row>
    <row r="54785" spans="113:113">
      <c r="DI54785" t="str">
        <v>JB</v>
      </c>
    </row>
    <row r="54786" spans="113:113">
      <c r="DI54786" t="str">
        <v>CB</v>
      </c>
    </row>
    <row r="54787" spans="113:113">
      <c r="DI54787" t="str">
        <v>SO</v>
      </c>
    </row>
    <row r="54788" spans="113:113">
      <c r="DI54788" t="str">
        <v>BE</v>
      </c>
    </row>
    <row r="54789" spans="113:113">
      <c r="DI54789" t="str">
        <v>WB</v>
      </c>
    </row>
    <row r="54790" spans="113:113">
      <c r="DI54790" t="str">
        <v>SO</v>
      </c>
    </row>
    <row r="54791" spans="113:113">
      <c r="DI54791" t="str">
        <v>BE</v>
      </c>
    </row>
    <row r="54792" spans="113:113">
      <c r="DI54792" t="str">
        <v>SO</v>
      </c>
    </row>
    <row r="54793" spans="113:113">
      <c r="DI54793" t="str">
        <v>HD</v>
      </c>
    </row>
    <row r="54794" spans="113:113">
      <c r="DI54794" t="str">
        <v>FR</v>
      </c>
    </row>
    <row r="54795" spans="113:113">
      <c r="DI54795" t="str">
        <v>FR</v>
      </c>
    </row>
    <row r="54796" spans="113:113">
      <c r="DI54796" t="str">
        <v>FR</v>
      </c>
    </row>
    <row r="54797" spans="113:113">
      <c r="DI54797" t="str">
        <v>DX</v>
      </c>
    </row>
    <row r="54798" spans="113:113">
      <c r="DI54798" t="str">
        <v>WB</v>
      </c>
    </row>
    <row r="54799" spans="113:113">
      <c r="DI54799" t="str">
        <v>WB</v>
      </c>
    </row>
    <row r="54800" spans="113:113">
      <c r="DI54800" t="str">
        <v>CB</v>
      </c>
    </row>
    <row r="54801" spans="113:113">
      <c r="DI54801" t="str">
        <v>BB</v>
      </c>
    </row>
    <row r="54802" spans="113:113">
      <c r="DI54802" t="str">
        <v>WB</v>
      </c>
    </row>
    <row r="54803" spans="113:113">
      <c r="DI54803" t="str">
        <v>CB</v>
      </c>
    </row>
    <row r="54804" spans="113:113">
      <c r="DI54804" t="str">
        <v>CB</v>
      </c>
    </row>
    <row r="54805" spans="113:113">
      <c r="DI54805" t="str">
        <v>CB</v>
      </c>
    </row>
    <row r="54806" spans="113:113">
      <c r="DI54806" t="str">
        <v>SO</v>
      </c>
    </row>
    <row r="54807" spans="113:113">
      <c r="DI54807" t="str">
        <v>SO</v>
      </c>
    </row>
    <row r="54808" spans="113:113">
      <c r="DI54808" t="str">
        <v>BB</v>
      </c>
    </row>
    <row r="54809" spans="113:113">
      <c r="DI54809" t="str">
        <v>HD</v>
      </c>
    </row>
    <row r="54810" spans="113:113">
      <c r="DI54810" t="str">
        <v>BB</v>
      </c>
    </row>
    <row r="54811" spans="113:113">
      <c r="DI54811" t="str">
        <v>SS</v>
      </c>
    </row>
    <row r="54812" spans="113:113">
      <c r="DI54812" t="str">
        <v>JB</v>
      </c>
    </row>
    <row r="54813" spans="113:113">
      <c r="DI54813" t="str">
        <v>JB</v>
      </c>
    </row>
    <row r="54814" spans="113:113">
      <c r="DI54814" t="str">
        <v>WB</v>
      </c>
    </row>
    <row r="54815" spans="113:113">
      <c r="DI54815" t="str">
        <v>WB</v>
      </c>
    </row>
    <row r="54816" spans="113:113">
      <c r="DI54816" t="str">
        <v>CB</v>
      </c>
    </row>
    <row r="54817" spans="113:113">
      <c r="DI54817" t="str">
        <v>BB</v>
      </c>
    </row>
    <row r="54818" spans="113:113">
      <c r="DI54818" t="str">
        <v>JB</v>
      </c>
    </row>
    <row r="54819" spans="113:113">
      <c r="DI54819" t="str">
        <v>JB</v>
      </c>
    </row>
    <row r="54820" spans="113:113">
      <c r="DI54820" t="str">
        <v>JB</v>
      </c>
    </row>
    <row r="54821" spans="113:113">
      <c r="DI54821" t="str">
        <v>FR</v>
      </c>
    </row>
    <row r="54822" spans="113:113">
      <c r="DI54822" t="str">
        <v>FR</v>
      </c>
    </row>
    <row r="54823" spans="113:113">
      <c r="DI54823" t="str">
        <v>DX</v>
      </c>
    </row>
    <row r="54824" spans="113:113">
      <c r="DI54824" t="str">
        <v>BB</v>
      </c>
    </row>
    <row r="54825" spans="113:113">
      <c r="DI54825" t="str">
        <v>JB</v>
      </c>
    </row>
    <row r="54826" spans="113:113">
      <c r="DI54826" t="str">
        <v>SO</v>
      </c>
    </row>
    <row r="54827" spans="113:113">
      <c r="DI54827" t="str">
        <v>CB</v>
      </c>
    </row>
    <row r="54828" spans="113:113">
      <c r="DI54828" t="str">
        <v>JB</v>
      </c>
    </row>
    <row r="54829" spans="113:113">
      <c r="DI54829" t="str">
        <v>FR</v>
      </c>
    </row>
    <row r="54830" spans="113:113">
      <c r="DI54830" t="str">
        <v>FR</v>
      </c>
    </row>
    <row r="54831" spans="113:113">
      <c r="DI54831" t="str">
        <v>HD</v>
      </c>
    </row>
    <row r="54832" spans="113:113">
      <c r="DI54832" t="str">
        <v>HD</v>
      </c>
    </row>
    <row r="54833" spans="113:113">
      <c r="DI54833" t="str">
        <v>HD</v>
      </c>
    </row>
    <row r="54834" spans="113:113">
      <c r="DI54834" t="str">
        <v>BE</v>
      </c>
    </row>
    <row r="54835" spans="113:113">
      <c r="DI54835" t="str">
        <v>BE</v>
      </c>
    </row>
    <row r="54836" spans="113:113">
      <c r="DI54836" t="str">
        <v>CB</v>
      </c>
    </row>
    <row r="54837" spans="113:113">
      <c r="DI54837" t="str">
        <v>JB</v>
      </c>
    </row>
    <row r="54838" spans="113:113">
      <c r="DI54838" t="str">
        <v>DX</v>
      </c>
    </row>
    <row r="54839" spans="113:113">
      <c r="DI54839" t="str">
        <v>DX</v>
      </c>
    </row>
    <row r="54840" spans="113:113">
      <c r="DI54840" t="str">
        <v>BE</v>
      </c>
    </row>
    <row r="54841" spans="113:113">
      <c r="DI54841" t="str">
        <v>BE</v>
      </c>
    </row>
    <row r="54842" spans="113:113">
      <c r="DI54842" t="str">
        <v>DX</v>
      </c>
    </row>
    <row r="54843" spans="113:113">
      <c r="DI54843" t="str">
        <v>DX</v>
      </c>
    </row>
    <row r="54844" spans="113:113">
      <c r="DI54844" t="str">
        <v>JB</v>
      </c>
    </row>
    <row r="54845" spans="113:113">
      <c r="DI54845" t="str">
        <v>SO</v>
      </c>
    </row>
    <row r="54846" spans="113:113">
      <c r="DI54846" t="str">
        <v>SS</v>
      </c>
    </row>
    <row r="54847" spans="113:113">
      <c r="DI54847" t="str">
        <v>BE</v>
      </c>
    </row>
    <row r="54848" spans="113:113">
      <c r="DI54848" t="str">
        <v>BE</v>
      </c>
    </row>
    <row r="54849" spans="113:113">
      <c r="DI54849" t="str">
        <v>FR</v>
      </c>
    </row>
    <row r="54850" spans="113:113">
      <c r="DI54850" t="str">
        <v>JB</v>
      </c>
    </row>
    <row r="54851" spans="113:113">
      <c r="DI54851" t="str">
        <v>DX</v>
      </c>
    </row>
    <row r="54852" spans="113:113">
      <c r="DI54852" t="str">
        <v>DX</v>
      </c>
    </row>
    <row r="54853" spans="113:113">
      <c r="DI54853" t="str">
        <v>BE</v>
      </c>
    </row>
    <row r="54854" spans="113:113">
      <c r="DI54854" t="str">
        <v>DX</v>
      </c>
    </row>
    <row r="54855" spans="113:113">
      <c r="DI54855" t="str">
        <v>DX</v>
      </c>
    </row>
    <row r="54856" spans="113:113">
      <c r="DI54856" t="str">
        <v>DX</v>
      </c>
    </row>
    <row r="54857" spans="113:113">
      <c r="DI54857" t="str">
        <v>DX</v>
      </c>
    </row>
    <row r="54858" spans="113:113">
      <c r="DI54858" t="str">
        <v>WB</v>
      </c>
    </row>
    <row r="54859" spans="113:113">
      <c r="DI54859" t="str">
        <v>SO</v>
      </c>
    </row>
    <row r="54860" spans="113:113">
      <c r="DI54860" t="str">
        <v>SO</v>
      </c>
    </row>
    <row r="54861" spans="113:113">
      <c r="DI54861" t="str">
        <v>SO</v>
      </c>
    </row>
    <row r="54862" spans="113:113">
      <c r="DI54862" t="str">
        <v>FR</v>
      </c>
    </row>
    <row r="54863" spans="113:113">
      <c r="DI54863" t="str">
        <v>WB</v>
      </c>
    </row>
    <row r="54864" spans="113:113">
      <c r="DI54864" t="str">
        <v>WB</v>
      </c>
    </row>
    <row r="54865" spans="113:113">
      <c r="DI54865" t="str">
        <v>JB</v>
      </c>
    </row>
    <row r="54866" spans="113:113">
      <c r="DI54866" t="str">
        <v>JB</v>
      </c>
    </row>
    <row r="54867" spans="113:113">
      <c r="DI54867" t="str">
        <v>SO</v>
      </c>
    </row>
    <row r="54868" spans="113:113">
      <c r="DI54868" t="str">
        <v>SO</v>
      </c>
    </row>
    <row r="54869" spans="113:113">
      <c r="DI54869" t="str">
        <v>BE</v>
      </c>
    </row>
    <row r="54870" spans="113:113">
      <c r="DI54870" t="str">
        <v>BE</v>
      </c>
    </row>
    <row r="54871" spans="113:113">
      <c r="DI54871" t="str">
        <v>BE</v>
      </c>
    </row>
    <row r="54872" spans="113:113">
      <c r="DI54872" t="str">
        <v>WB</v>
      </c>
    </row>
    <row r="54873" spans="113:113">
      <c r="DI54873" t="str">
        <v>WB</v>
      </c>
    </row>
    <row r="54874" spans="113:113">
      <c r="DI54874" t="str">
        <v>DX</v>
      </c>
    </row>
    <row r="54875" spans="113:113">
      <c r="DI54875" t="str">
        <v>SS</v>
      </c>
    </row>
    <row r="54876" spans="113:113">
      <c r="DI54876" t="str">
        <v>SS</v>
      </c>
    </row>
    <row r="54877" spans="113:113">
      <c r="DI54877" t="str">
        <v>SS</v>
      </c>
    </row>
    <row r="54878" spans="113:113">
      <c r="DI54878" t="str">
        <v>CB</v>
      </c>
    </row>
    <row r="54879" spans="113:113">
      <c r="DI54879" t="str">
        <v>BB</v>
      </c>
    </row>
    <row r="54880" spans="113:113">
      <c r="DI54880" t="str">
        <v>JB</v>
      </c>
    </row>
    <row r="54881" spans="113:113">
      <c r="DI54881" t="str">
        <v>JB</v>
      </c>
    </row>
    <row r="54882" spans="113:113">
      <c r="DI54882" t="str">
        <v>JB</v>
      </c>
    </row>
    <row r="54883" spans="113:113">
      <c r="DI54883" t="str">
        <v>JB</v>
      </c>
    </row>
    <row r="54884" spans="113:113">
      <c r="DI54884" t="str">
        <v>JB</v>
      </c>
    </row>
    <row r="54885" spans="113:113">
      <c r="DI54885" t="str">
        <v>DX</v>
      </c>
    </row>
    <row r="54886" spans="113:113">
      <c r="DI54886" t="str">
        <v>SS</v>
      </c>
    </row>
    <row r="54887" spans="113:113">
      <c r="DI54887" t="str">
        <v>SO</v>
      </c>
    </row>
    <row r="54888" spans="113:113">
      <c r="DI54888" t="str">
        <v>CB</v>
      </c>
    </row>
    <row r="54889" spans="113:113">
      <c r="DI54889" t="str">
        <v>DX</v>
      </c>
    </row>
    <row r="54890" spans="113:113">
      <c r="DI54890" t="str">
        <v>FR</v>
      </c>
    </row>
    <row r="54891" spans="113:113">
      <c r="DI54891" t="str">
        <v>SO</v>
      </c>
    </row>
    <row r="54892" spans="113:113">
      <c r="DI54892" t="str">
        <v>BE</v>
      </c>
    </row>
    <row r="54893" spans="113:113">
      <c r="DI54893" t="str">
        <v>BE</v>
      </c>
    </row>
    <row r="54894" spans="113:113">
      <c r="DI54894" t="str">
        <v>HD</v>
      </c>
    </row>
    <row r="54895" spans="113:113">
      <c r="DI54895" t="str">
        <v>BE</v>
      </c>
    </row>
    <row r="54896" spans="113:113">
      <c r="DI54896" t="str">
        <v>WB</v>
      </c>
    </row>
    <row r="54897" spans="113:113">
      <c r="DI54897" t="str">
        <v>HD</v>
      </c>
    </row>
    <row r="54898" spans="113:113">
      <c r="DI54898" t="str">
        <v>HD</v>
      </c>
    </row>
    <row r="54899" spans="113:113">
      <c r="DI54899" t="str">
        <v>HD</v>
      </c>
    </row>
    <row r="54900" spans="113:113">
      <c r="DI54900" t="str">
        <v>FR</v>
      </c>
    </row>
    <row r="54901" spans="113:113">
      <c r="DI54901" t="str">
        <v>SO</v>
      </c>
    </row>
    <row r="54902" spans="113:113">
      <c r="DI54902" t="str">
        <v>WB</v>
      </c>
    </row>
    <row r="54903" spans="113:113">
      <c r="DI54903" t="str">
        <v>BE</v>
      </c>
    </row>
    <row r="54904" spans="113:113">
      <c r="DI54904" t="str">
        <v>WB</v>
      </c>
    </row>
    <row r="54905" spans="113:113">
      <c r="DI54905" t="str">
        <v>SS</v>
      </c>
    </row>
    <row r="54906" spans="113:113">
      <c r="DI54906" t="str">
        <v>BB</v>
      </c>
    </row>
    <row r="54907" spans="113:113">
      <c r="DI54907" t="str">
        <v>FR</v>
      </c>
    </row>
    <row r="54908" spans="113:113">
      <c r="DI54908" t="str">
        <v>JB</v>
      </c>
    </row>
    <row r="54909" spans="113:113">
      <c r="DI54909" t="str">
        <v>DX</v>
      </c>
    </row>
    <row r="54910" spans="113:113">
      <c r="DI54910" t="str">
        <v>DX</v>
      </c>
    </row>
    <row r="54911" spans="113:113">
      <c r="DI54911" t="str">
        <v>DX</v>
      </c>
    </row>
    <row r="54912" spans="113:113">
      <c r="DI54912" t="str">
        <v>SS</v>
      </c>
    </row>
    <row r="54913" spans="113:113">
      <c r="DI54913" t="str">
        <v>SS</v>
      </c>
    </row>
    <row r="54914" spans="113:113">
      <c r="DI54914" t="str">
        <v>BB</v>
      </c>
    </row>
    <row r="54915" spans="113:113">
      <c r="DI54915" t="str">
        <v>BE</v>
      </c>
    </row>
    <row r="54916" spans="113:113">
      <c r="DI54916" t="str">
        <v>FR</v>
      </c>
    </row>
    <row r="54917" spans="113:113">
      <c r="DI54917" t="str">
        <v>DX</v>
      </c>
    </row>
    <row r="54918" spans="113:113">
      <c r="DI54918" t="str">
        <v>FR</v>
      </c>
    </row>
    <row r="54919" spans="113:113">
      <c r="DI54919" t="str">
        <v>CB</v>
      </c>
    </row>
    <row r="54920" spans="113:113">
      <c r="DI54920" t="str">
        <v>CB</v>
      </c>
    </row>
    <row r="54921" spans="113:113">
      <c r="DI54921" t="str">
        <v>FR</v>
      </c>
    </row>
    <row r="54922" spans="113:113">
      <c r="DI54922" t="str">
        <v>FR</v>
      </c>
    </row>
    <row r="54923" spans="113:113">
      <c r="DI54923" t="str">
        <v>SS</v>
      </c>
    </row>
    <row r="54924" spans="113:113">
      <c r="DI54924" t="str">
        <v>SS</v>
      </c>
    </row>
    <row r="54925" spans="113:113">
      <c r="DI54925" t="str">
        <v>SS</v>
      </c>
    </row>
    <row r="54926" spans="113:113">
      <c r="DI54926" t="str">
        <v>SS</v>
      </c>
    </row>
    <row r="54927" spans="113:113">
      <c r="DI54927" t="str">
        <v>SO</v>
      </c>
    </row>
    <row r="54928" spans="113:113">
      <c r="DI54928" t="str">
        <v>SO</v>
      </c>
    </row>
    <row r="54929" spans="113:113">
      <c r="DI54929" t="str">
        <v>CB</v>
      </c>
    </row>
    <row r="54930" spans="113:113">
      <c r="DI54930" t="str">
        <v>CB</v>
      </c>
    </row>
    <row r="54931" spans="113:113">
      <c r="DI54931" t="str">
        <v>BB</v>
      </c>
    </row>
    <row r="54932" spans="113:113">
      <c r="DI54932" t="str">
        <v>BB</v>
      </c>
    </row>
    <row r="54933" spans="113:113">
      <c r="DI54933" t="str">
        <v>CB</v>
      </c>
    </row>
    <row r="54934" spans="113:113">
      <c r="DI54934" t="str">
        <v>WB</v>
      </c>
    </row>
    <row r="54935" spans="113:113">
      <c r="DI54935" t="str">
        <v>FR</v>
      </c>
    </row>
    <row r="54936" spans="113:113">
      <c r="DI54936" t="str">
        <v>DX</v>
      </c>
    </row>
    <row r="54937" spans="113:113">
      <c r="DI54937" t="str">
        <v>DX</v>
      </c>
    </row>
    <row r="54938" spans="113:113">
      <c r="DI54938" t="str">
        <v>BE</v>
      </c>
    </row>
    <row r="54939" spans="113:113">
      <c r="DI54939" t="str">
        <v>CB</v>
      </c>
    </row>
    <row r="54940" spans="113:113">
      <c r="DI54940" t="str">
        <v>WB</v>
      </c>
    </row>
    <row r="54941" spans="113:113">
      <c r="DI54941" t="str">
        <v>DX</v>
      </c>
    </row>
    <row r="54942" spans="113:113">
      <c r="DI54942" t="str">
        <v>DX</v>
      </c>
    </row>
    <row r="54943" spans="113:113">
      <c r="DI54943" t="str">
        <v>CB</v>
      </c>
    </row>
    <row r="54944" spans="113:113">
      <c r="DI54944" t="str">
        <v>FR</v>
      </c>
    </row>
    <row r="54945" spans="113:113">
      <c r="DI54945" t="str">
        <v>DX</v>
      </c>
    </row>
    <row r="54946" spans="113:113">
      <c r="DI54946" t="str">
        <v>DX</v>
      </c>
    </row>
    <row r="54947" spans="113:113">
      <c r="DI54947" t="str">
        <v>WB</v>
      </c>
    </row>
    <row r="54948" spans="113:113">
      <c r="DI54948" t="str">
        <v>DX</v>
      </c>
    </row>
    <row r="54949" spans="113:113">
      <c r="DI54949" t="str">
        <v>SO</v>
      </c>
    </row>
    <row r="54950" spans="113:113">
      <c r="DI54950" t="str">
        <v>JB</v>
      </c>
    </row>
    <row r="54951" spans="113:113">
      <c r="DI54951" t="str">
        <v>JB</v>
      </c>
    </row>
    <row r="54952" spans="113:113">
      <c r="DI54952" t="str">
        <v>BE</v>
      </c>
    </row>
    <row r="54953" spans="113:113">
      <c r="DI54953" t="str">
        <v>SS</v>
      </c>
    </row>
    <row r="54954" spans="113:113">
      <c r="DI54954" t="str">
        <v>SS</v>
      </c>
    </row>
    <row r="54955" spans="113:113">
      <c r="DI54955" t="str">
        <v>SS</v>
      </c>
    </row>
    <row r="54956" spans="113:113">
      <c r="DI54956" t="str">
        <v>SO</v>
      </c>
    </row>
    <row r="54957" spans="113:113">
      <c r="DI54957" t="str">
        <v>SO</v>
      </c>
    </row>
    <row r="54958" spans="113:113">
      <c r="DI54958" t="str">
        <v>SO</v>
      </c>
    </row>
    <row r="54959" spans="113:113">
      <c r="DI54959" t="str">
        <v>DX</v>
      </c>
    </row>
    <row r="54960" spans="113:113">
      <c r="DI54960" t="str">
        <v>DX</v>
      </c>
    </row>
    <row r="54961" spans="113:113">
      <c r="DI54961" t="str">
        <v>SO</v>
      </c>
    </row>
    <row r="54962" spans="113:113">
      <c r="DI54962" t="str">
        <v>SO</v>
      </c>
    </row>
    <row r="54963" spans="113:113">
      <c r="DI54963" t="str">
        <v>WB</v>
      </c>
    </row>
    <row r="54964" spans="113:113">
      <c r="DI54964" t="str">
        <v>HD</v>
      </c>
    </row>
    <row r="54965" spans="113:113">
      <c r="DI54965" t="str">
        <v>HD</v>
      </c>
    </row>
    <row r="54966" spans="113:113">
      <c r="DI54966" t="str">
        <v>WB</v>
      </c>
    </row>
    <row r="54967" spans="113:113">
      <c r="DI54967" t="str">
        <v>SO</v>
      </c>
    </row>
    <row r="54968" spans="113:113">
      <c r="DI54968" t="str">
        <v>FR</v>
      </c>
    </row>
    <row r="54969" spans="113:113">
      <c r="DI54969" t="str">
        <v>FR</v>
      </c>
    </row>
    <row r="54970" spans="113:113">
      <c r="DI54970" t="str">
        <v>BE</v>
      </c>
    </row>
    <row r="54971" spans="113:113">
      <c r="DI54971" t="str">
        <v>SS</v>
      </c>
    </row>
    <row r="54972" spans="113:113">
      <c r="DI54972" t="str">
        <v>SS</v>
      </c>
    </row>
    <row r="54973" spans="113:113">
      <c r="DI54973" t="str">
        <v>SO</v>
      </c>
    </row>
    <row r="54974" spans="113:113">
      <c r="DI54974" t="str">
        <v>CB</v>
      </c>
    </row>
    <row r="54975" spans="113:113">
      <c r="DI54975" t="str">
        <v>CB</v>
      </c>
    </row>
    <row r="54976" spans="113:113">
      <c r="DI54976" t="str">
        <v>BB</v>
      </c>
    </row>
    <row r="54977" spans="113:113">
      <c r="DI54977" t="str">
        <v>BB</v>
      </c>
    </row>
    <row r="54978" spans="113:113">
      <c r="DI54978" t="str">
        <v>BE</v>
      </c>
    </row>
    <row r="54979" spans="113:113">
      <c r="DI54979" t="str">
        <v>SS</v>
      </c>
    </row>
    <row r="54980" spans="113:113">
      <c r="DI54980" t="str">
        <v>DX</v>
      </c>
    </row>
    <row r="54981" spans="113:113">
      <c r="DI54981" t="str">
        <v>WB</v>
      </c>
    </row>
    <row r="54982" spans="113:113">
      <c r="DI54982" t="str">
        <v>CB</v>
      </c>
    </row>
    <row r="54983" spans="113:113">
      <c r="DI54983" t="str">
        <v>CB</v>
      </c>
    </row>
    <row r="54984" spans="113:113">
      <c r="DI54984" t="str">
        <v>CB</v>
      </c>
    </row>
    <row r="54985" spans="113:113">
      <c r="DI54985" t="str">
        <v>HD</v>
      </c>
    </row>
    <row r="54986" spans="113:113">
      <c r="DI54986" t="str">
        <v>BE</v>
      </c>
    </row>
    <row r="54987" spans="113:113">
      <c r="DI54987" t="str">
        <v>BE</v>
      </c>
    </row>
    <row r="54988" spans="113:113">
      <c r="DI54988" t="str">
        <v>BE</v>
      </c>
    </row>
    <row r="54989" spans="113:113">
      <c r="DI54989" t="str">
        <v>SO</v>
      </c>
    </row>
    <row r="54990" spans="113:113">
      <c r="DI54990" t="str">
        <v>SO</v>
      </c>
    </row>
    <row r="54991" spans="113:113">
      <c r="DI54991" t="str">
        <v>SO</v>
      </c>
    </row>
    <row r="54992" spans="113:113">
      <c r="DI54992" t="str">
        <v>SS</v>
      </c>
    </row>
    <row r="54993" spans="113:113">
      <c r="DI54993" t="str">
        <v>SS</v>
      </c>
    </row>
    <row r="54994" spans="113:113">
      <c r="DI54994" t="str">
        <v>JB</v>
      </c>
    </row>
    <row r="54995" spans="113:113">
      <c r="DI54995" t="str">
        <v>JB</v>
      </c>
    </row>
    <row r="54996" spans="113:113">
      <c r="DI54996" t="str">
        <v>FR</v>
      </c>
    </row>
    <row r="54997" spans="113:113">
      <c r="DI54997" t="str">
        <v>CB</v>
      </c>
    </row>
    <row r="54998" spans="113:113">
      <c r="DI54998" t="str">
        <v>SS</v>
      </c>
    </row>
    <row r="54999" spans="113:113">
      <c r="DI54999" t="str">
        <v>SS</v>
      </c>
    </row>
    <row r="55000" spans="113:113">
      <c r="DI55000" t="str">
        <v>BE</v>
      </c>
    </row>
    <row r="55001" spans="113:113">
      <c r="DI55001" t="str">
        <v>BE</v>
      </c>
    </row>
    <row r="55002" spans="113:113">
      <c r="DI55002" t="str">
        <v>BE</v>
      </c>
    </row>
    <row r="55003" spans="113:113">
      <c r="DI55003" t="str">
        <v>SS</v>
      </c>
    </row>
    <row r="55004" spans="113:113">
      <c r="DI55004" t="str">
        <v>SS</v>
      </c>
    </row>
    <row r="55005" spans="113:113">
      <c r="DI55005" t="str">
        <v>FR</v>
      </c>
    </row>
    <row r="55006" spans="113:113">
      <c r="DI55006" t="str">
        <v>BB</v>
      </c>
    </row>
    <row r="55007" spans="113:113">
      <c r="DI55007" t="str">
        <v>BB</v>
      </c>
    </row>
    <row r="55008" spans="113:113">
      <c r="DI55008" t="str">
        <v>BB</v>
      </c>
    </row>
    <row r="55009" spans="113:113">
      <c r="DI55009" t="str">
        <v>BB</v>
      </c>
    </row>
    <row r="55010" spans="113:113">
      <c r="DI55010" t="str">
        <v>FR</v>
      </c>
    </row>
    <row r="55011" spans="113:113">
      <c r="DI55011" t="str">
        <v>FR</v>
      </c>
    </row>
    <row r="55012" spans="113:113">
      <c r="DI55012" t="str">
        <v>FR</v>
      </c>
    </row>
    <row r="55013" spans="113:113">
      <c r="DI55013" t="str">
        <v>WB</v>
      </c>
    </row>
    <row r="55014" spans="113:113">
      <c r="DI55014" t="str">
        <v>WB</v>
      </c>
    </row>
    <row r="55015" spans="113:113">
      <c r="DI55015" t="str">
        <v>BB</v>
      </c>
    </row>
    <row r="55016" spans="113:113">
      <c r="DI55016" t="str">
        <v>BB</v>
      </c>
    </row>
    <row r="55017" spans="113:113">
      <c r="DI55017" t="str">
        <v>SO</v>
      </c>
    </row>
    <row r="55018" spans="113:113">
      <c r="DI55018" t="str">
        <v>SO</v>
      </c>
    </row>
    <row r="55019" spans="113:113">
      <c r="DI55019" t="str">
        <v>SO</v>
      </c>
    </row>
    <row r="55020" spans="113:113">
      <c r="DI55020" t="str">
        <v>SS</v>
      </c>
    </row>
    <row r="55021" spans="113:113">
      <c r="DI55021" t="str">
        <v>HD</v>
      </c>
    </row>
    <row r="55022" spans="113:113">
      <c r="DI55022" t="str">
        <v>CB</v>
      </c>
    </row>
    <row r="55023" spans="113:113">
      <c r="DI55023" t="str">
        <v>JB</v>
      </c>
    </row>
    <row r="55024" spans="113:113">
      <c r="DI55024" t="str">
        <v>JB</v>
      </c>
    </row>
    <row r="55025" spans="113:113">
      <c r="DI55025" t="str">
        <v>JB</v>
      </c>
    </row>
    <row r="55026" spans="113:113">
      <c r="DI55026" t="str">
        <v>SS</v>
      </c>
    </row>
    <row r="55027" spans="113:113">
      <c r="DI55027" t="str">
        <v>JB</v>
      </c>
    </row>
    <row r="55028" spans="113:113">
      <c r="DI55028" t="str">
        <v>FR</v>
      </c>
    </row>
    <row r="55029" spans="113:113">
      <c r="DI55029" t="str">
        <v>SO</v>
      </c>
    </row>
    <row r="55030" spans="113:113">
      <c r="DI55030" t="str">
        <v>DX</v>
      </c>
    </row>
    <row r="55031" spans="113:113">
      <c r="DI55031" t="str">
        <v>SS</v>
      </c>
    </row>
    <row r="55032" spans="113:113">
      <c r="DI55032" t="str">
        <v>SS</v>
      </c>
    </row>
    <row r="55033" spans="113:113">
      <c r="DI55033" t="str">
        <v>SS</v>
      </c>
    </row>
    <row r="55034" spans="113:113">
      <c r="DI55034" t="str">
        <v>SS</v>
      </c>
    </row>
    <row r="55035" spans="113:113">
      <c r="DI55035" t="str">
        <v>SS</v>
      </c>
    </row>
    <row r="55036" spans="113:113">
      <c r="DI55036" t="str">
        <v>SS</v>
      </c>
    </row>
    <row r="55037" spans="113:113">
      <c r="DI55037" t="str">
        <v>SS</v>
      </c>
    </row>
    <row r="55038" spans="113:113">
      <c r="DI55038" t="str">
        <v>HD</v>
      </c>
    </row>
    <row r="55039" spans="113:113">
      <c r="DI55039" t="str">
        <v>DX</v>
      </c>
    </row>
    <row r="55040" spans="113:113">
      <c r="DI55040" t="str">
        <v>DX</v>
      </c>
    </row>
    <row r="55041" spans="113:113">
      <c r="DI55041" t="str">
        <v>DX</v>
      </c>
    </row>
    <row r="55042" spans="113:113">
      <c r="DI55042" t="str">
        <v>DX</v>
      </c>
    </row>
    <row r="55043" spans="113:113">
      <c r="DI55043" t="str">
        <v>BE</v>
      </c>
    </row>
    <row r="55044" spans="113:113">
      <c r="DI55044" t="str">
        <v>BE</v>
      </c>
    </row>
    <row r="55045" spans="113:113">
      <c r="DI55045" t="str">
        <v>BE</v>
      </c>
    </row>
    <row r="55046" spans="113:113">
      <c r="DI55046" t="str">
        <v>BE</v>
      </c>
    </row>
    <row r="55047" spans="113:113">
      <c r="DI55047" t="str">
        <v>JB</v>
      </c>
    </row>
    <row r="55048" spans="113:113">
      <c r="DI55048" t="str">
        <v>FR</v>
      </c>
    </row>
    <row r="55049" spans="113:113">
      <c r="DI55049" t="str">
        <v>HD</v>
      </c>
    </row>
    <row r="55050" spans="113:113">
      <c r="DI55050" t="str">
        <v>JB</v>
      </c>
    </row>
    <row r="55051" spans="113:113">
      <c r="DI55051" t="str">
        <v>JB</v>
      </c>
    </row>
    <row r="55052" spans="113:113">
      <c r="DI55052" t="str">
        <v>DX</v>
      </c>
    </row>
    <row r="55053" spans="113:113">
      <c r="DI55053" t="str">
        <v>SO</v>
      </c>
    </row>
    <row r="55054" spans="113:113">
      <c r="DI55054" t="str">
        <v>HD</v>
      </c>
    </row>
    <row r="55055" spans="113:113">
      <c r="DI55055" t="str">
        <v>SS</v>
      </c>
    </row>
    <row r="55056" spans="113:113">
      <c r="DI55056" t="str">
        <v>SS</v>
      </c>
    </row>
    <row r="55057" spans="113:113">
      <c r="DI55057" t="str">
        <v>DX</v>
      </c>
    </row>
    <row r="55058" spans="113:113">
      <c r="DI55058" t="str">
        <v>DX</v>
      </c>
    </row>
    <row r="55059" spans="113:113">
      <c r="DI55059" t="str">
        <v>DX</v>
      </c>
    </row>
    <row r="55060" spans="113:113">
      <c r="DI55060" t="str">
        <v>DX</v>
      </c>
    </row>
    <row r="55061" spans="113:113">
      <c r="DI55061" t="str">
        <v>HD</v>
      </c>
    </row>
    <row r="55062" spans="113:113">
      <c r="DI55062" t="str">
        <v>SO</v>
      </c>
    </row>
    <row r="55063" spans="113:113">
      <c r="DI55063" t="str">
        <v>CB</v>
      </c>
    </row>
    <row r="55064" spans="113:113">
      <c r="DI55064" t="str">
        <v>BB</v>
      </c>
    </row>
    <row r="55065" spans="113:113">
      <c r="DI55065" t="str">
        <v>HD</v>
      </c>
    </row>
    <row r="55066" spans="113:113">
      <c r="DI55066" t="str">
        <v>SS</v>
      </c>
    </row>
    <row r="55067" spans="113:113">
      <c r="DI55067" t="str">
        <v>SO</v>
      </c>
    </row>
    <row r="55068" spans="113:113">
      <c r="DI55068" t="str">
        <v>HD</v>
      </c>
    </row>
    <row r="55069" spans="113:113">
      <c r="DI55069" t="str">
        <v>DX</v>
      </c>
    </row>
    <row r="55070" spans="113:113">
      <c r="DI55070" t="str">
        <v>BE</v>
      </c>
    </row>
    <row r="55071" spans="113:113">
      <c r="DI55071" t="str">
        <v>FR</v>
      </c>
    </row>
    <row r="55072" spans="113:113">
      <c r="DI55072" t="str">
        <v>BE</v>
      </c>
    </row>
    <row r="55073" spans="113:113">
      <c r="DI55073" t="str">
        <v>BE</v>
      </c>
    </row>
    <row r="55074" spans="113:113">
      <c r="DI55074" t="str">
        <v>SS</v>
      </c>
    </row>
    <row r="55075" spans="113:113">
      <c r="DI55075" t="str">
        <v>SS</v>
      </c>
    </row>
    <row r="55076" spans="113:113">
      <c r="DI55076" t="str">
        <v>SS</v>
      </c>
    </row>
    <row r="55077" spans="113:113">
      <c r="DI55077" t="str">
        <v>SS</v>
      </c>
    </row>
    <row r="55078" spans="113:113">
      <c r="DI55078" t="str">
        <v>BE</v>
      </c>
    </row>
    <row r="55079" spans="113:113">
      <c r="DI55079" t="str">
        <v>HD</v>
      </c>
    </row>
    <row r="55080" spans="113:113">
      <c r="DI55080" t="str">
        <v>BB</v>
      </c>
    </row>
    <row r="55081" spans="113:113">
      <c r="DI55081" t="str">
        <v>SS</v>
      </c>
    </row>
    <row r="55082" spans="113:113">
      <c r="DI55082" t="str">
        <v>HD</v>
      </c>
    </row>
    <row r="55083" spans="113:113">
      <c r="DI55083" t="str">
        <v>HD</v>
      </c>
    </row>
    <row r="55084" spans="113:113">
      <c r="DI55084" t="str">
        <v>JB</v>
      </c>
    </row>
    <row r="55085" spans="113:113">
      <c r="DI55085" t="str">
        <v>JB</v>
      </c>
    </row>
    <row r="55086" spans="113:113">
      <c r="DI55086" t="str">
        <v>JB</v>
      </c>
    </row>
    <row r="55087" spans="113:113">
      <c r="DI55087" t="str">
        <v>JB</v>
      </c>
    </row>
    <row r="55088" spans="113:113">
      <c r="DI55088" t="str">
        <v>WB</v>
      </c>
    </row>
    <row r="55089" spans="113:113">
      <c r="DI55089" t="str">
        <v>WB</v>
      </c>
    </row>
    <row r="55090" spans="113:113">
      <c r="DI55090" t="str">
        <v>WB</v>
      </c>
    </row>
    <row r="55091" spans="113:113">
      <c r="DI55091" t="str">
        <v>JB</v>
      </c>
    </row>
    <row r="55092" spans="113:113">
      <c r="DI55092" t="str">
        <v>BB</v>
      </c>
    </row>
    <row r="55093" spans="113:113">
      <c r="DI55093" t="str">
        <v>SO</v>
      </c>
    </row>
    <row r="55094" spans="113:113">
      <c r="DI55094" t="str">
        <v>SO</v>
      </c>
    </row>
    <row r="55095" spans="113:113">
      <c r="DI55095" t="str">
        <v>BB</v>
      </c>
    </row>
    <row r="55096" spans="113:113">
      <c r="DI55096" t="str">
        <v>HD</v>
      </c>
    </row>
    <row r="55097" spans="113:113">
      <c r="DI55097" t="str">
        <v>HD</v>
      </c>
    </row>
    <row r="55098" spans="113:113">
      <c r="DI55098" t="str">
        <v>DX</v>
      </c>
    </row>
    <row r="55099" spans="113:113">
      <c r="DI55099" t="str">
        <v>SS</v>
      </c>
    </row>
    <row r="55100" spans="113:113">
      <c r="DI55100" t="str">
        <v>CB</v>
      </c>
    </row>
    <row r="55101" spans="113:113">
      <c r="DI55101" t="str">
        <v>DX</v>
      </c>
    </row>
    <row r="55102" spans="113:113">
      <c r="DI55102" t="str">
        <v>DX</v>
      </c>
    </row>
    <row r="55103" spans="113:113">
      <c r="DI55103" t="str">
        <v>BE</v>
      </c>
    </row>
    <row r="55104" spans="113:113">
      <c r="DI55104" t="str">
        <v>SO</v>
      </c>
    </row>
    <row r="55105" spans="113:113">
      <c r="DI55105" t="str">
        <v>SS</v>
      </c>
    </row>
    <row r="55106" spans="113:113">
      <c r="DI55106" t="str">
        <v>BB</v>
      </c>
    </row>
    <row r="55107" spans="113:113">
      <c r="DI55107" t="str">
        <v>SO</v>
      </c>
    </row>
    <row r="55108" spans="113:113">
      <c r="DI55108" t="str">
        <v>JB</v>
      </c>
    </row>
    <row r="55109" spans="113:113">
      <c r="DI55109" t="str">
        <v>HD</v>
      </c>
    </row>
    <row r="55110" spans="113:113">
      <c r="DI55110" t="str">
        <v>HD</v>
      </c>
    </row>
    <row r="55111" spans="113:113">
      <c r="DI55111" t="str">
        <v>WB</v>
      </c>
    </row>
    <row r="55112" spans="113:113">
      <c r="DI55112" t="str">
        <v>WB</v>
      </c>
    </row>
    <row r="55113" spans="113:113">
      <c r="DI55113" t="str">
        <v>WB</v>
      </c>
    </row>
    <row r="55114" spans="113:113">
      <c r="DI55114" t="str">
        <v>SS</v>
      </c>
    </row>
    <row r="55115" spans="113:113">
      <c r="DI55115" t="str">
        <v>WB</v>
      </c>
    </row>
    <row r="55116" spans="113:113">
      <c r="DI55116" t="str">
        <v>HD</v>
      </c>
    </row>
    <row r="55117" spans="113:113">
      <c r="DI55117" t="str">
        <v>HD</v>
      </c>
    </row>
    <row r="55118" spans="113:113">
      <c r="DI55118" t="str">
        <v>CB</v>
      </c>
    </row>
    <row r="55119" spans="113:113">
      <c r="DI55119" t="str">
        <v>CB</v>
      </c>
    </row>
    <row r="55120" spans="113:113">
      <c r="DI55120" t="str">
        <v>JB</v>
      </c>
    </row>
    <row r="55121" spans="113:113">
      <c r="DI55121" t="str">
        <v>HD</v>
      </c>
    </row>
    <row r="55122" spans="113:113">
      <c r="DI55122" t="str">
        <v>WB</v>
      </c>
    </row>
    <row r="55123" spans="113:113">
      <c r="DI55123" t="str">
        <v>WB</v>
      </c>
    </row>
    <row r="55124" spans="113:113">
      <c r="DI55124" t="str">
        <v>WB</v>
      </c>
    </row>
    <row r="55125" spans="113:113">
      <c r="DI55125" t="str">
        <v>WB</v>
      </c>
    </row>
    <row r="55126" spans="113:113">
      <c r="DI55126" t="str">
        <v>BE</v>
      </c>
    </row>
    <row r="55127" spans="113:113">
      <c r="DI55127" t="str">
        <v>BE</v>
      </c>
    </row>
    <row r="55128" spans="113:113">
      <c r="DI55128" t="str">
        <v>BE</v>
      </c>
    </row>
    <row r="55129" spans="113:113">
      <c r="DI55129" t="str">
        <v>HD</v>
      </c>
    </row>
    <row r="55130" spans="113:113">
      <c r="DI55130" t="str">
        <v>HD</v>
      </c>
    </row>
    <row r="55131" spans="113:113">
      <c r="DI55131" t="str">
        <v>HD</v>
      </c>
    </row>
    <row r="55132" spans="113:113">
      <c r="DI55132" t="str">
        <v>FR</v>
      </c>
    </row>
    <row r="55133" spans="113:113">
      <c r="DI55133" t="str">
        <v>HD</v>
      </c>
    </row>
    <row r="55134" spans="113:113">
      <c r="DI55134" t="str">
        <v>HD</v>
      </c>
    </row>
    <row r="55135" spans="113:113">
      <c r="DI55135" t="str">
        <v>HD</v>
      </c>
    </row>
    <row r="55136" spans="113:113">
      <c r="DI55136" t="str">
        <v>CB</v>
      </c>
    </row>
    <row r="55137" spans="113:113">
      <c r="DI55137" t="str">
        <v>CB</v>
      </c>
    </row>
    <row r="55138" spans="113:113">
      <c r="DI55138" t="str">
        <v>FR</v>
      </c>
    </row>
    <row r="55139" spans="113:113">
      <c r="DI55139" t="str">
        <v>HD</v>
      </c>
    </row>
    <row r="55140" spans="113:113">
      <c r="DI55140" t="str">
        <v>HD</v>
      </c>
    </row>
    <row r="55141" spans="113:113">
      <c r="DI55141" t="str">
        <v>HD</v>
      </c>
    </row>
    <row r="55142" spans="113:113">
      <c r="DI55142" t="str">
        <v>BE</v>
      </c>
    </row>
    <row r="55143" spans="113:113">
      <c r="DI55143" t="str">
        <v>DX</v>
      </c>
    </row>
    <row r="55144" spans="113:113">
      <c r="DI55144" t="str">
        <v>DX</v>
      </c>
    </row>
    <row r="55145" spans="113:113">
      <c r="DI55145" t="str">
        <v>FR</v>
      </c>
    </row>
    <row r="55146" spans="113:113">
      <c r="DI55146" t="str">
        <v>BB</v>
      </c>
    </row>
    <row r="55147" spans="113:113">
      <c r="DI55147" t="str">
        <v>BB</v>
      </c>
    </row>
    <row r="55148" spans="113:113">
      <c r="DI55148" t="str">
        <v>DX</v>
      </c>
    </row>
    <row r="55149" spans="113:113">
      <c r="DI55149" t="str">
        <v>DX</v>
      </c>
    </row>
    <row r="55150" spans="113:113">
      <c r="DI55150" t="str">
        <v>WB</v>
      </c>
    </row>
    <row r="55151" spans="113:113">
      <c r="DI55151" t="str">
        <v>WB</v>
      </c>
    </row>
    <row r="55152" spans="113:113">
      <c r="DI55152" t="str">
        <v>WB</v>
      </c>
    </row>
    <row r="55153" spans="113:113">
      <c r="DI55153" t="str">
        <v>BE</v>
      </c>
    </row>
    <row r="55154" spans="113:113">
      <c r="DI55154" t="str">
        <v>BE</v>
      </c>
    </row>
    <row r="55155" spans="113:113">
      <c r="DI55155" t="str">
        <v>BB</v>
      </c>
    </row>
    <row r="55156" spans="113:113">
      <c r="DI55156" t="str">
        <v>FR</v>
      </c>
    </row>
    <row r="55157" spans="113:113">
      <c r="DI55157" t="str">
        <v>WB</v>
      </c>
    </row>
    <row r="55158" spans="113:113">
      <c r="DI55158" t="str">
        <v>WB</v>
      </c>
    </row>
    <row r="55159" spans="113:113">
      <c r="DI55159" t="str">
        <v>JB</v>
      </c>
    </row>
    <row r="55160" spans="113:113">
      <c r="DI55160" t="str">
        <v>JB</v>
      </c>
    </row>
    <row r="55161" spans="113:113">
      <c r="DI55161" t="str">
        <v>FR</v>
      </c>
    </row>
    <row r="55162" spans="113:113">
      <c r="DI55162" t="str">
        <v>FR</v>
      </c>
    </row>
    <row r="55163" spans="113:113">
      <c r="DI55163" t="str">
        <v>DX</v>
      </c>
    </row>
    <row r="55164" spans="113:113">
      <c r="DI55164" t="str">
        <v>JB</v>
      </c>
    </row>
    <row r="55165" spans="113:113">
      <c r="DI55165" t="str">
        <v>BE</v>
      </c>
    </row>
    <row r="55166" spans="113:113">
      <c r="DI55166" t="str">
        <v>BE</v>
      </c>
    </row>
    <row r="55167" spans="113:113">
      <c r="DI55167" t="str">
        <v>BE</v>
      </c>
    </row>
    <row r="55168" spans="113:113">
      <c r="DI55168" t="str">
        <v>BE</v>
      </c>
    </row>
    <row r="55169" spans="113:113">
      <c r="DI55169" t="str">
        <v>BE</v>
      </c>
    </row>
    <row r="55170" spans="113:113">
      <c r="DI55170" t="str">
        <v>BE</v>
      </c>
    </row>
    <row r="55171" spans="113:113">
      <c r="DI55171" t="str">
        <v>BE</v>
      </c>
    </row>
    <row r="55172" spans="113:113">
      <c r="DI55172" t="str">
        <v>CB</v>
      </c>
    </row>
    <row r="55173" spans="113:113">
      <c r="DI55173" t="str">
        <v>CB</v>
      </c>
    </row>
    <row r="55174" spans="113:113">
      <c r="DI55174" t="str">
        <v>CB</v>
      </c>
    </row>
    <row r="55175" spans="113:113">
      <c r="DI55175" t="str">
        <v>CB</v>
      </c>
    </row>
    <row r="55176" spans="113:113">
      <c r="DI55176" t="str">
        <v>BB</v>
      </c>
    </row>
    <row r="55177" spans="113:113">
      <c r="DI55177" t="str">
        <v>BB</v>
      </c>
    </row>
    <row r="55178" spans="113:113">
      <c r="DI55178" t="str">
        <v>BB</v>
      </c>
    </row>
    <row r="55179" spans="113:113">
      <c r="DI55179" t="str">
        <v>FR</v>
      </c>
    </row>
    <row r="55180" spans="113:113">
      <c r="DI55180" t="str">
        <v>FR</v>
      </c>
    </row>
    <row r="55181" spans="113:113">
      <c r="DI55181" t="str">
        <v>FR</v>
      </c>
    </row>
    <row r="55182" spans="113:113">
      <c r="DI55182" t="str">
        <v>BB</v>
      </c>
    </row>
    <row r="55183" spans="113:113">
      <c r="DI55183" t="str">
        <v>BB</v>
      </c>
    </row>
    <row r="55184" spans="113:113">
      <c r="DI55184" t="str">
        <v>FR</v>
      </c>
    </row>
    <row r="55185" spans="113:113">
      <c r="DI55185" t="str">
        <v>JB</v>
      </c>
    </row>
    <row r="55186" spans="113:113">
      <c r="DI55186" t="str">
        <v>JB</v>
      </c>
    </row>
    <row r="55187" spans="113:113">
      <c r="DI55187" t="str">
        <v>BB</v>
      </c>
    </row>
    <row r="55188" spans="113:113">
      <c r="DI55188" t="str">
        <v>BB</v>
      </c>
    </row>
    <row r="55189" spans="113:113">
      <c r="DI55189" t="str">
        <v>DX</v>
      </c>
    </row>
    <row r="55190" spans="113:113">
      <c r="DI55190" t="str">
        <v>WB</v>
      </c>
    </row>
    <row r="55191" spans="113:113">
      <c r="DI55191" t="str">
        <v>SS</v>
      </c>
    </row>
    <row r="55192" spans="113:113">
      <c r="DI55192" t="str">
        <v>SS</v>
      </c>
    </row>
    <row r="55193" spans="113:113">
      <c r="DI55193" t="str">
        <v>WB</v>
      </c>
    </row>
    <row r="55194" spans="113:113">
      <c r="DI55194" t="str">
        <v>WB</v>
      </c>
    </row>
    <row r="55195" spans="113:113">
      <c r="DI55195" t="str">
        <v>HD</v>
      </c>
    </row>
    <row r="55196" spans="113:113">
      <c r="DI55196" t="str">
        <v>HD</v>
      </c>
    </row>
    <row r="55197" spans="113:113">
      <c r="DI55197" t="str">
        <v>HD</v>
      </c>
    </row>
    <row r="55198" spans="113:113">
      <c r="DI55198" t="str">
        <v>WB</v>
      </c>
    </row>
    <row r="55199" spans="113:113">
      <c r="DI55199" t="str">
        <v>JB</v>
      </c>
    </row>
    <row r="55200" spans="113:113">
      <c r="DI55200" t="str">
        <v>SS</v>
      </c>
    </row>
    <row r="55201" spans="113:113">
      <c r="DI55201" t="str">
        <v>WB</v>
      </c>
    </row>
    <row r="55202" spans="113:113">
      <c r="DI55202" t="str">
        <v>SS</v>
      </c>
    </row>
    <row r="55203" spans="113:113">
      <c r="DI55203" t="str">
        <v>WB</v>
      </c>
    </row>
    <row r="55204" spans="113:113">
      <c r="DI55204" t="str">
        <v>BE</v>
      </c>
    </row>
    <row r="55205" spans="113:113">
      <c r="DI55205" t="str">
        <v>BE</v>
      </c>
    </row>
    <row r="55206" spans="113:113">
      <c r="DI55206" t="str">
        <v>BE</v>
      </c>
    </row>
    <row r="55207" spans="113:113">
      <c r="DI55207" t="str">
        <v>DX</v>
      </c>
    </row>
    <row r="55208" spans="113:113">
      <c r="DI55208" t="str">
        <v>CB</v>
      </c>
    </row>
    <row r="55209" spans="113:113">
      <c r="DI55209" t="str">
        <v>BB</v>
      </c>
    </row>
    <row r="55210" spans="113:113">
      <c r="DI55210" t="str">
        <v>BB</v>
      </c>
    </row>
    <row r="55211" spans="113:113">
      <c r="DI55211" t="str">
        <v>BB</v>
      </c>
    </row>
    <row r="55212" spans="113:113">
      <c r="DI55212" t="str">
        <v>CB</v>
      </c>
    </row>
    <row r="55213" spans="113:113">
      <c r="DI55213" t="str">
        <v>HD</v>
      </c>
    </row>
    <row r="55214" spans="113:113">
      <c r="DI55214" t="str">
        <v>BB</v>
      </c>
    </row>
    <row r="55215" spans="113:113">
      <c r="DI55215" t="str">
        <v>JB</v>
      </c>
    </row>
    <row r="55216" spans="113:113">
      <c r="DI55216" t="str">
        <v>JB</v>
      </c>
    </row>
    <row r="55217" spans="113:113">
      <c r="DI55217" t="str">
        <v>BE</v>
      </c>
    </row>
    <row r="55218" spans="113:113">
      <c r="DI55218" t="str">
        <v>BE</v>
      </c>
    </row>
    <row r="55219" spans="113:113">
      <c r="DI55219" t="str">
        <v>BE</v>
      </c>
    </row>
    <row r="55220" spans="113:113">
      <c r="DI55220" t="str">
        <v>WB</v>
      </c>
    </row>
    <row r="55221" spans="113:113">
      <c r="DI55221" t="str">
        <v>WB</v>
      </c>
    </row>
    <row r="55222" spans="113:113">
      <c r="DI55222" t="str">
        <v>WB</v>
      </c>
    </row>
    <row r="55223" spans="113:113">
      <c r="DI55223" t="str">
        <v>SS</v>
      </c>
    </row>
    <row r="55224" spans="113:113">
      <c r="DI55224" t="str">
        <v>SS</v>
      </c>
    </row>
    <row r="55225" spans="113:113">
      <c r="DI55225" t="str">
        <v>FR</v>
      </c>
    </row>
    <row r="55226" spans="113:113">
      <c r="DI55226" t="str">
        <v>FR</v>
      </c>
    </row>
    <row r="55227" spans="113:113">
      <c r="DI55227" t="str">
        <v>CB</v>
      </c>
    </row>
    <row r="55228" spans="113:113">
      <c r="DI55228" t="str">
        <v>SO</v>
      </c>
    </row>
    <row r="55229" spans="113:113">
      <c r="DI55229" t="str">
        <v>SO</v>
      </c>
    </row>
    <row r="55230" spans="113:113">
      <c r="DI55230" t="str">
        <v>FR</v>
      </c>
    </row>
    <row r="55231" spans="113:113">
      <c r="DI55231" t="str">
        <v>FR</v>
      </c>
    </row>
    <row r="55232" spans="113:113">
      <c r="DI55232" t="str">
        <v>BB</v>
      </c>
    </row>
    <row r="55233" spans="113:113">
      <c r="DI55233" t="str">
        <v>BB</v>
      </c>
    </row>
    <row r="55234" spans="113:113">
      <c r="DI55234" t="str">
        <v>JB</v>
      </c>
    </row>
    <row r="55235" spans="113:113">
      <c r="DI55235" t="str">
        <v>JB</v>
      </c>
    </row>
    <row r="55236" spans="113:113">
      <c r="DI55236" t="str">
        <v>BE</v>
      </c>
    </row>
    <row r="55237" spans="113:113">
      <c r="DI55237" t="str">
        <v>FR</v>
      </c>
    </row>
    <row r="55238" spans="113:113">
      <c r="DI55238" t="str">
        <v>CB</v>
      </c>
    </row>
    <row r="55239" spans="113:113">
      <c r="DI55239" t="str">
        <v>WB</v>
      </c>
    </row>
    <row r="55240" spans="113:113">
      <c r="DI55240" t="str">
        <v>JB</v>
      </c>
    </row>
    <row r="55241" spans="113:113">
      <c r="DI55241" t="str">
        <v>BB</v>
      </c>
    </row>
    <row r="55242" spans="113:113">
      <c r="DI55242" t="str">
        <v>BE</v>
      </c>
    </row>
    <row r="55243" spans="113:113">
      <c r="DI55243" t="str">
        <v>CB</v>
      </c>
    </row>
    <row r="55244" spans="113:113">
      <c r="DI55244" t="str">
        <v>WB</v>
      </c>
    </row>
    <row r="55245" spans="113:113">
      <c r="DI55245" t="str">
        <v>JB</v>
      </c>
    </row>
    <row r="55246" spans="113:113">
      <c r="DI55246" t="str">
        <v>BE</v>
      </c>
    </row>
    <row r="55247" spans="113:113">
      <c r="DI55247" t="str">
        <v>WB</v>
      </c>
    </row>
    <row r="55248" spans="113:113">
      <c r="DI55248" t="str">
        <v>WB</v>
      </c>
    </row>
    <row r="55249" spans="113:113">
      <c r="DI55249" t="str">
        <v>WB</v>
      </c>
    </row>
    <row r="55250" spans="113:113">
      <c r="DI55250" t="str">
        <v>WB</v>
      </c>
    </row>
    <row r="55251" spans="113:113">
      <c r="DI55251" t="str">
        <v>WB</v>
      </c>
    </row>
    <row r="55252" spans="113:113">
      <c r="DI55252" t="str">
        <v>DX</v>
      </c>
    </row>
    <row r="55253" spans="113:113">
      <c r="DI55253" t="str">
        <v>WB</v>
      </c>
    </row>
    <row r="55254" spans="113:113">
      <c r="DI55254" t="str">
        <v>DX</v>
      </c>
    </row>
    <row r="55255" spans="113:113">
      <c r="DI55255" t="str">
        <v>DX</v>
      </c>
    </row>
    <row r="55256" spans="113:113">
      <c r="DI55256" t="str">
        <v>WB</v>
      </c>
    </row>
    <row r="55257" spans="113:113">
      <c r="DI55257" t="str">
        <v>JB</v>
      </c>
    </row>
    <row r="55258" spans="113:113">
      <c r="DI55258" t="str">
        <v>BE</v>
      </c>
    </row>
    <row r="55259" spans="113:113">
      <c r="DI55259" t="str">
        <v>CB</v>
      </c>
    </row>
    <row r="55260" spans="113:113">
      <c r="DI55260" t="str">
        <v>FR</v>
      </c>
    </row>
    <row r="55261" spans="113:113">
      <c r="DI55261" t="str">
        <v>WB</v>
      </c>
    </row>
    <row r="55262" spans="113:113">
      <c r="DI55262" t="str">
        <v>BB</v>
      </c>
    </row>
    <row r="55263" spans="113:113">
      <c r="DI55263" t="str">
        <v>BB</v>
      </c>
    </row>
    <row r="55264" spans="113:113">
      <c r="DI55264" t="str">
        <v>BB</v>
      </c>
    </row>
    <row r="55265" spans="113:113">
      <c r="DI55265" t="str">
        <v>BB</v>
      </c>
    </row>
    <row r="55266" spans="113:113">
      <c r="DI55266" t="str">
        <v>SS</v>
      </c>
    </row>
    <row r="55267" spans="113:113">
      <c r="DI55267" t="str">
        <v>WB</v>
      </c>
    </row>
    <row r="55268" spans="113:113">
      <c r="DI55268" t="str">
        <v>FR</v>
      </c>
    </row>
    <row r="55269" spans="113:113">
      <c r="DI55269" t="str">
        <v>SO</v>
      </c>
    </row>
    <row r="55270" spans="113:113">
      <c r="DI55270" t="str">
        <v>FR</v>
      </c>
    </row>
    <row r="55271" spans="113:113">
      <c r="DI55271" t="str">
        <v>FR</v>
      </c>
    </row>
    <row r="55272" spans="113:113">
      <c r="DI55272" t="str">
        <v>FR</v>
      </c>
    </row>
    <row r="55273" spans="113:113">
      <c r="DI55273" t="str">
        <v>HD</v>
      </c>
    </row>
    <row r="55274" spans="113:113">
      <c r="DI55274" t="str">
        <v>CB</v>
      </c>
    </row>
    <row r="55275" spans="113:113">
      <c r="DI55275" t="str">
        <v>BB</v>
      </c>
    </row>
    <row r="55276" spans="113:113">
      <c r="DI55276" t="str">
        <v>DX</v>
      </c>
    </row>
    <row r="55277" spans="113:113">
      <c r="DI55277" t="str">
        <v>DX</v>
      </c>
    </row>
    <row r="55278" spans="113:113">
      <c r="DI55278" t="str">
        <v>SS</v>
      </c>
    </row>
    <row r="55279" spans="113:113">
      <c r="DI55279" t="str">
        <v>JB</v>
      </c>
    </row>
    <row r="55280" spans="113:113">
      <c r="DI55280" t="str">
        <v>BB</v>
      </c>
    </row>
    <row r="55281" spans="113:113">
      <c r="DI55281" t="str">
        <v>BB</v>
      </c>
    </row>
    <row r="55282" spans="113:113">
      <c r="DI55282" t="str">
        <v>BE</v>
      </c>
    </row>
    <row r="55283" spans="113:113">
      <c r="DI55283" t="str">
        <v>BE</v>
      </c>
    </row>
    <row r="55284" spans="113:113">
      <c r="DI55284" t="str">
        <v>SO</v>
      </c>
    </row>
    <row r="55285" spans="113:113">
      <c r="DI55285" t="str">
        <v>HD</v>
      </c>
    </row>
    <row r="55286" spans="113:113">
      <c r="DI55286" t="str">
        <v>HD</v>
      </c>
    </row>
    <row r="55287" spans="113:113">
      <c r="DI55287" t="str">
        <v>HD</v>
      </c>
    </row>
    <row r="55288" spans="113:113">
      <c r="DI55288" t="str">
        <v>SO</v>
      </c>
    </row>
    <row r="55289" spans="113:113">
      <c r="DI55289" t="str">
        <v>WB</v>
      </c>
    </row>
    <row r="55290" spans="113:113">
      <c r="DI55290" t="str">
        <v>WB</v>
      </c>
    </row>
    <row r="55291" spans="113:113">
      <c r="DI55291" t="str">
        <v>BB</v>
      </c>
    </row>
    <row r="55292" spans="113:113">
      <c r="DI55292" t="str">
        <v>BB</v>
      </c>
    </row>
    <row r="55293" spans="113:113">
      <c r="DI55293" t="str">
        <v>WB</v>
      </c>
    </row>
    <row r="55294" spans="113:113">
      <c r="DI55294" t="str">
        <v>BE</v>
      </c>
    </row>
    <row r="55295" spans="113:113">
      <c r="DI55295" t="str">
        <v>BB</v>
      </c>
    </row>
    <row r="55296" spans="113:113">
      <c r="DI55296" t="str">
        <v>BB</v>
      </c>
    </row>
    <row r="55297" spans="113:113">
      <c r="DI55297" t="str">
        <v>WB</v>
      </c>
    </row>
    <row r="55298" spans="113:113">
      <c r="DI55298" t="str">
        <v>WB</v>
      </c>
    </row>
    <row r="55299" spans="113:113">
      <c r="DI55299" t="str">
        <v>JB</v>
      </c>
    </row>
    <row r="55300" spans="113:113">
      <c r="DI55300" t="str">
        <v>SO</v>
      </c>
    </row>
    <row r="55301" spans="113:113">
      <c r="DI55301" t="str">
        <v>DX</v>
      </c>
    </row>
    <row r="55302" spans="113:113">
      <c r="DI55302" t="str">
        <v>SO</v>
      </c>
    </row>
    <row r="55303" spans="113:113">
      <c r="DI55303" t="str">
        <v>FR</v>
      </c>
    </row>
    <row r="55304" spans="113:113">
      <c r="DI55304" t="str">
        <v>DX</v>
      </c>
    </row>
    <row r="55305" spans="113:113">
      <c r="DI55305" t="str">
        <v>JB</v>
      </c>
    </row>
    <row r="55306" spans="113:113">
      <c r="DI55306" t="str">
        <v>JB</v>
      </c>
    </row>
    <row r="55307" spans="113:113">
      <c r="DI55307" t="str">
        <v>BB</v>
      </c>
    </row>
    <row r="55308" spans="113:113">
      <c r="DI55308" t="str">
        <v>HD</v>
      </c>
    </row>
    <row r="55309" spans="113:113">
      <c r="DI55309" t="str">
        <v>HD</v>
      </c>
    </row>
    <row r="55310" spans="113:113">
      <c r="DI55310" t="str">
        <v>DX</v>
      </c>
    </row>
    <row r="55311" spans="113:113">
      <c r="DI55311" t="str">
        <v>SS</v>
      </c>
    </row>
    <row r="55312" spans="113:113">
      <c r="DI55312" t="str">
        <v>SO</v>
      </c>
    </row>
    <row r="55313" spans="113:113">
      <c r="DI55313" t="str">
        <v>JB</v>
      </c>
    </row>
    <row r="55314" spans="113:113">
      <c r="DI55314" t="str">
        <v>JB</v>
      </c>
    </row>
    <row r="55315" spans="113:113">
      <c r="DI55315" t="str">
        <v>JB</v>
      </c>
    </row>
    <row r="55316" spans="113:113">
      <c r="DI55316" t="str">
        <v>CB</v>
      </c>
    </row>
    <row r="55317" spans="113:113">
      <c r="DI55317" t="str">
        <v>BB</v>
      </c>
    </row>
    <row r="55318" spans="113:113">
      <c r="DI55318" t="str">
        <v>FR</v>
      </c>
    </row>
    <row r="55319" spans="113:113">
      <c r="DI55319" t="str">
        <v>WB</v>
      </c>
    </row>
    <row r="55320" spans="113:113">
      <c r="DI55320" t="str">
        <v>WB</v>
      </c>
    </row>
    <row r="55321" spans="113:113">
      <c r="DI55321" t="str">
        <v>WB</v>
      </c>
    </row>
    <row r="55322" spans="113:113">
      <c r="DI55322" t="str">
        <v>WB</v>
      </c>
    </row>
    <row r="55323" spans="113:113">
      <c r="DI55323" t="str">
        <v>CB</v>
      </c>
    </row>
    <row r="55324" spans="113:113">
      <c r="DI55324" t="str">
        <v>CB</v>
      </c>
    </row>
    <row r="55325" spans="113:113">
      <c r="DI55325" t="str">
        <v>CB</v>
      </c>
    </row>
    <row r="55326" spans="113:113">
      <c r="DI55326" t="str">
        <v>WB</v>
      </c>
    </row>
    <row r="55327" spans="113:113">
      <c r="DI55327" t="str">
        <v>FR</v>
      </c>
    </row>
    <row r="55328" spans="113:113">
      <c r="DI55328" t="str">
        <v>FR</v>
      </c>
    </row>
    <row r="55329" spans="113:113">
      <c r="DI55329" t="str">
        <v>BE</v>
      </c>
    </row>
    <row r="55330" spans="113:113">
      <c r="DI55330" t="str">
        <v>DX</v>
      </c>
    </row>
    <row r="55331" spans="113:113">
      <c r="DI55331" t="str">
        <v>DX</v>
      </c>
    </row>
    <row r="55332" spans="113:113">
      <c r="DI55332" t="str">
        <v>HD</v>
      </c>
    </row>
    <row r="55333" spans="113:113">
      <c r="DI55333" t="str">
        <v>BB</v>
      </c>
    </row>
    <row r="55334" spans="113:113">
      <c r="DI55334" t="str">
        <v>BE</v>
      </c>
    </row>
    <row r="55335" spans="113:113">
      <c r="DI55335" t="str">
        <v>SS</v>
      </c>
    </row>
    <row r="55336" spans="113:113">
      <c r="DI55336" t="str">
        <v>SS</v>
      </c>
    </row>
    <row r="55337" spans="113:113">
      <c r="DI55337" t="str">
        <v>SS</v>
      </c>
    </row>
    <row r="55338" spans="113:113">
      <c r="DI55338" t="str">
        <v>HD</v>
      </c>
    </row>
    <row r="55339" spans="113:113">
      <c r="DI55339" t="str">
        <v>BB</v>
      </c>
    </row>
    <row r="55340" spans="113:113">
      <c r="DI55340" t="str">
        <v>BB</v>
      </c>
    </row>
    <row r="55341" spans="113:113">
      <c r="DI55341" t="str">
        <v>SO</v>
      </c>
    </row>
    <row r="55342" spans="113:113">
      <c r="DI55342" t="str">
        <v>SO</v>
      </c>
    </row>
    <row r="55343" spans="113:113">
      <c r="DI55343" t="str">
        <v>SS</v>
      </c>
    </row>
    <row r="55344" spans="113:113">
      <c r="DI55344" t="str">
        <v>SS</v>
      </c>
    </row>
    <row r="55345" spans="113:113">
      <c r="DI55345" t="str">
        <v>WB</v>
      </c>
    </row>
    <row r="55346" spans="113:113">
      <c r="DI55346" t="str">
        <v>WB</v>
      </c>
    </row>
    <row r="55347" spans="113:113">
      <c r="DI55347" t="str">
        <v>FR</v>
      </c>
    </row>
    <row r="55348" spans="113:113">
      <c r="DI55348" t="str">
        <v>SO</v>
      </c>
    </row>
    <row r="55349" spans="113:113">
      <c r="DI55349" t="str">
        <v>HD</v>
      </c>
    </row>
    <row r="55350" spans="113:113">
      <c r="DI55350" t="str">
        <v>CB</v>
      </c>
    </row>
    <row r="55351" spans="113:113">
      <c r="DI55351" t="str">
        <v>JB</v>
      </c>
    </row>
    <row r="55352" spans="113:113">
      <c r="DI55352" t="str">
        <v>DX</v>
      </c>
    </row>
    <row r="55353" spans="113:113">
      <c r="DI55353" t="str">
        <v>SO</v>
      </c>
    </row>
    <row r="55354" spans="113:113">
      <c r="DI55354" t="str">
        <v>BE</v>
      </c>
    </row>
    <row r="55355" spans="113:113">
      <c r="DI55355" t="str">
        <v>HD</v>
      </c>
    </row>
    <row r="55356" spans="113:113">
      <c r="DI55356" t="str">
        <v>CB</v>
      </c>
    </row>
    <row r="55357" spans="113:113">
      <c r="DI55357" t="str">
        <v>HD</v>
      </c>
    </row>
    <row r="55358" spans="113:113">
      <c r="DI55358" t="str">
        <v>DX</v>
      </c>
    </row>
    <row r="55359" spans="113:113">
      <c r="DI55359" t="str">
        <v>BE</v>
      </c>
    </row>
    <row r="55360" spans="113:113">
      <c r="DI55360" t="str">
        <v>SO</v>
      </c>
    </row>
    <row r="55361" spans="113:113">
      <c r="DI55361" t="str">
        <v>SO</v>
      </c>
    </row>
    <row r="55362" spans="113:113">
      <c r="DI55362" t="str">
        <v>HD</v>
      </c>
    </row>
    <row r="55363" spans="113:113">
      <c r="DI55363" t="str">
        <v>BB</v>
      </c>
    </row>
    <row r="55364" spans="113:113">
      <c r="DI55364" t="str">
        <v>FR</v>
      </c>
    </row>
    <row r="55365" spans="113:113">
      <c r="DI55365" t="str">
        <v>BE</v>
      </c>
    </row>
    <row r="55366" spans="113:113">
      <c r="DI55366" t="str">
        <v>BE</v>
      </c>
    </row>
    <row r="55367" spans="113:113">
      <c r="DI55367" t="str">
        <v>SS</v>
      </c>
    </row>
    <row r="55368" spans="113:113">
      <c r="DI55368" t="str">
        <v>SO</v>
      </c>
    </row>
    <row r="55369" spans="113:113">
      <c r="DI55369" t="str">
        <v>WB</v>
      </c>
    </row>
    <row r="55370" spans="113:113">
      <c r="DI55370" t="str">
        <v>WB</v>
      </c>
    </row>
    <row r="55371" spans="113:113">
      <c r="DI55371" t="str">
        <v>SO</v>
      </c>
    </row>
    <row r="55372" spans="113:113">
      <c r="DI55372" t="str">
        <v>FR</v>
      </c>
    </row>
    <row r="55373" spans="113:113">
      <c r="DI55373" t="str">
        <v>BE</v>
      </c>
    </row>
    <row r="55374" spans="113:113">
      <c r="DI55374" t="str">
        <v>SS</v>
      </c>
    </row>
    <row r="55375" spans="113:113">
      <c r="DI55375" t="str">
        <v>DX</v>
      </c>
    </row>
    <row r="55376" spans="113:113">
      <c r="DI55376" t="str">
        <v>HD</v>
      </c>
    </row>
    <row r="55377" spans="113:113">
      <c r="DI55377" t="str">
        <v>WB</v>
      </c>
    </row>
    <row r="55378" spans="113:113">
      <c r="DI55378" t="str">
        <v>WB</v>
      </c>
    </row>
    <row r="55379" spans="113:113">
      <c r="DI55379" t="str">
        <v>WB</v>
      </c>
    </row>
    <row r="55380" spans="113:113">
      <c r="DI55380" t="str">
        <v>DX</v>
      </c>
    </row>
    <row r="55381" spans="113:113">
      <c r="DI55381" t="str">
        <v>WB</v>
      </c>
    </row>
    <row r="55382" spans="113:113">
      <c r="DI55382" t="str">
        <v>WB</v>
      </c>
    </row>
    <row r="55383" spans="113:113">
      <c r="DI55383" t="str">
        <v>WB</v>
      </c>
    </row>
    <row r="55384" spans="113:113">
      <c r="DI55384" t="str">
        <v>CB</v>
      </c>
    </row>
    <row r="55385" spans="113:113">
      <c r="DI55385" t="str">
        <v>SS</v>
      </c>
    </row>
    <row r="55386" spans="113:113">
      <c r="DI55386" t="str">
        <v>SS</v>
      </c>
    </row>
    <row r="55387" spans="113:113">
      <c r="DI55387" t="str">
        <v>CB</v>
      </c>
    </row>
    <row r="55388" spans="113:113">
      <c r="DI55388" t="str">
        <v>CB</v>
      </c>
    </row>
    <row r="55389" spans="113:113">
      <c r="DI55389" t="str">
        <v>BB</v>
      </c>
    </row>
    <row r="55390" spans="113:113">
      <c r="DI55390" t="str">
        <v>BB</v>
      </c>
    </row>
    <row r="55391" spans="113:113">
      <c r="DI55391" t="str">
        <v>BB</v>
      </c>
    </row>
    <row r="55392" spans="113:113">
      <c r="DI55392" t="str">
        <v>HD</v>
      </c>
    </row>
    <row r="55393" spans="113:113">
      <c r="DI55393" t="str">
        <v>HD</v>
      </c>
    </row>
    <row r="55394" spans="113:113">
      <c r="DI55394" t="str">
        <v>DX</v>
      </c>
    </row>
    <row r="55395" spans="113:113">
      <c r="DI55395" t="str">
        <v>WB</v>
      </c>
    </row>
    <row r="55396" spans="113:113">
      <c r="DI55396" t="str">
        <v>WB</v>
      </c>
    </row>
    <row r="55397" spans="113:113">
      <c r="DI55397" t="str">
        <v>WB</v>
      </c>
    </row>
    <row r="55398" spans="113:113">
      <c r="DI55398" t="str">
        <v>SS</v>
      </c>
    </row>
    <row r="55399" spans="113:113">
      <c r="DI55399" t="str">
        <v>CB</v>
      </c>
    </row>
    <row r="55400" spans="113:113">
      <c r="DI55400" t="str">
        <v>DX</v>
      </c>
    </row>
    <row r="55401" spans="113:113">
      <c r="DI55401" t="str">
        <v>WB</v>
      </c>
    </row>
    <row r="55402" spans="113:113">
      <c r="DI55402" t="str">
        <v>SS</v>
      </c>
    </row>
    <row r="55403" spans="113:113">
      <c r="DI55403" t="str">
        <v>SS</v>
      </c>
    </row>
    <row r="55404" spans="113:113">
      <c r="DI55404" t="str">
        <v>CB</v>
      </c>
    </row>
    <row r="55405" spans="113:113">
      <c r="DI55405" t="str">
        <v>CB</v>
      </c>
    </row>
    <row r="55406" spans="113:113">
      <c r="DI55406" t="str">
        <v>WB</v>
      </c>
    </row>
    <row r="55407" spans="113:113">
      <c r="DI55407" t="str">
        <v>WB</v>
      </c>
    </row>
    <row r="55408" spans="113:113">
      <c r="DI55408" t="str">
        <v>SO</v>
      </c>
    </row>
    <row r="55409" spans="113:113">
      <c r="DI55409" t="str">
        <v>SO</v>
      </c>
    </row>
    <row r="55410" spans="113:113">
      <c r="DI55410" t="str">
        <v>WB</v>
      </c>
    </row>
    <row r="55411" spans="113:113">
      <c r="DI55411" t="str">
        <v>DX</v>
      </c>
    </row>
    <row r="55412" spans="113:113">
      <c r="DI55412" t="str">
        <v>DX</v>
      </c>
    </row>
    <row r="55413" spans="113:113">
      <c r="DI55413" t="str">
        <v>DX</v>
      </c>
    </row>
    <row r="55414" spans="113:113">
      <c r="DI55414" t="str">
        <v>DX</v>
      </c>
    </row>
    <row r="55415" spans="113:113">
      <c r="DI55415" t="str">
        <v>BE</v>
      </c>
    </row>
    <row r="55416" spans="113:113">
      <c r="DI55416" t="str">
        <v>JB</v>
      </c>
    </row>
    <row r="55417" spans="113:113">
      <c r="DI55417" t="str">
        <v>JB</v>
      </c>
    </row>
    <row r="55418" spans="113:113">
      <c r="DI55418" t="str">
        <v>JB</v>
      </c>
    </row>
    <row r="55419" spans="113:113">
      <c r="DI55419" t="str">
        <v>DX</v>
      </c>
    </row>
    <row r="55420" spans="113:113">
      <c r="DI55420" t="str">
        <v>HD</v>
      </c>
    </row>
    <row r="55421" spans="113:113">
      <c r="DI55421" t="str">
        <v>CB</v>
      </c>
    </row>
    <row r="55422" spans="113:113">
      <c r="DI55422" t="str">
        <v>BB</v>
      </c>
    </row>
    <row r="55423" spans="113:113">
      <c r="DI55423" t="str">
        <v>DX</v>
      </c>
    </row>
    <row r="55424" spans="113:113">
      <c r="DI55424" t="str">
        <v>SO</v>
      </c>
    </row>
    <row r="55425" spans="113:113">
      <c r="DI55425" t="str">
        <v>JB</v>
      </c>
    </row>
    <row r="55426" spans="113:113">
      <c r="DI55426" t="str">
        <v>JB</v>
      </c>
    </row>
    <row r="55427" spans="113:113">
      <c r="DI55427" t="str">
        <v>HD</v>
      </c>
    </row>
    <row r="55428" spans="113:113">
      <c r="DI55428" t="str">
        <v>SS</v>
      </c>
    </row>
    <row r="55429" spans="113:113">
      <c r="DI55429" t="str">
        <v>JB</v>
      </c>
    </row>
    <row r="55430" spans="113:113">
      <c r="DI55430" t="str">
        <v>DX</v>
      </c>
    </row>
    <row r="55431" spans="113:113">
      <c r="DI55431" t="str">
        <v>DX</v>
      </c>
    </row>
    <row r="55432" spans="113:113">
      <c r="DI55432" t="str">
        <v>DX</v>
      </c>
    </row>
    <row r="55433" spans="113:113">
      <c r="DI55433" t="str">
        <v>JB</v>
      </c>
    </row>
    <row r="55434" spans="113:113">
      <c r="DI55434" t="str">
        <v>JB</v>
      </c>
    </row>
    <row r="55435" spans="113:113">
      <c r="DI55435" t="str">
        <v>HD</v>
      </c>
    </row>
    <row r="55436" spans="113:113">
      <c r="DI55436" t="str">
        <v>HD</v>
      </c>
    </row>
    <row r="55437" spans="113:113">
      <c r="DI55437" t="str">
        <v>SS</v>
      </c>
    </row>
    <row r="55438" spans="113:113">
      <c r="DI55438" t="str">
        <v>JB</v>
      </c>
    </row>
    <row r="55439" spans="113:113">
      <c r="DI55439" t="str">
        <v>JB</v>
      </c>
    </row>
    <row r="55440" spans="113:113">
      <c r="DI55440" t="str">
        <v>SO</v>
      </c>
    </row>
    <row r="55441" spans="113:113">
      <c r="DI55441" t="str">
        <v>SO</v>
      </c>
    </row>
    <row r="55442" spans="113:113">
      <c r="DI55442" t="str">
        <v>WB</v>
      </c>
    </row>
    <row r="55443" spans="113:113">
      <c r="DI55443" t="str">
        <v>WB</v>
      </c>
    </row>
    <row r="55444" spans="113:113">
      <c r="DI55444" t="str">
        <v>DX</v>
      </c>
    </row>
    <row r="55445" spans="113:113">
      <c r="DI55445" t="str">
        <v>DX</v>
      </c>
    </row>
    <row r="55446" spans="113:113">
      <c r="DI55446" t="str">
        <v>DX</v>
      </c>
    </row>
    <row r="55447" spans="113:113">
      <c r="DI55447" t="str">
        <v>CB</v>
      </c>
    </row>
    <row r="55448" spans="113:113">
      <c r="DI55448" t="str">
        <v>CB</v>
      </c>
    </row>
    <row r="55449" spans="113:113">
      <c r="DI55449" t="str">
        <v>CB</v>
      </c>
    </row>
    <row r="55450" spans="113:113">
      <c r="DI55450" t="str">
        <v>BE</v>
      </c>
    </row>
    <row r="55451" spans="113:113">
      <c r="DI55451" t="str">
        <v>JB</v>
      </c>
    </row>
    <row r="55452" spans="113:113">
      <c r="DI55452" t="str">
        <v>HD</v>
      </c>
    </row>
    <row r="55453" spans="113:113">
      <c r="DI55453" t="str">
        <v>SO</v>
      </c>
    </row>
    <row r="55454" spans="113:113">
      <c r="DI55454" t="str">
        <v>CB</v>
      </c>
    </row>
    <row r="55455" spans="113:113">
      <c r="DI55455" t="str">
        <v>SO</v>
      </c>
    </row>
    <row r="55456" spans="113:113">
      <c r="DI55456" t="str">
        <v>JB</v>
      </c>
    </row>
    <row r="55457" spans="113:113">
      <c r="DI55457" t="str">
        <v>SO</v>
      </c>
    </row>
    <row r="55458" spans="113:113">
      <c r="DI55458" t="str">
        <v>BE</v>
      </c>
    </row>
    <row r="55459" spans="113:113">
      <c r="DI55459" t="str">
        <v>BE</v>
      </c>
    </row>
    <row r="55460" spans="113:113">
      <c r="DI55460" t="str">
        <v>BE</v>
      </c>
    </row>
    <row r="55461" spans="113:113">
      <c r="DI55461" t="str">
        <v>JB</v>
      </c>
    </row>
    <row r="55462" spans="113:113">
      <c r="DI55462" t="str">
        <v>DX</v>
      </c>
    </row>
    <row r="55463" spans="113:113">
      <c r="DI55463" t="str">
        <v>DX</v>
      </c>
    </row>
    <row r="55464" spans="113:113">
      <c r="DI55464" t="str">
        <v>DX</v>
      </c>
    </row>
    <row r="55465" spans="113:113">
      <c r="DI55465" t="str">
        <v>DX</v>
      </c>
    </row>
    <row r="55466" spans="113:113">
      <c r="DI55466" t="str">
        <v>BB</v>
      </c>
    </row>
    <row r="55467" spans="113:113">
      <c r="DI55467" t="str">
        <v>BB</v>
      </c>
    </row>
    <row r="55468" spans="113:113">
      <c r="DI55468" t="str">
        <v>BB</v>
      </c>
    </row>
    <row r="55469" spans="113:113">
      <c r="DI55469" t="str">
        <v>FR</v>
      </c>
    </row>
    <row r="55470" spans="113:113">
      <c r="DI55470" t="str">
        <v>HD</v>
      </c>
    </row>
    <row r="55471" spans="113:113">
      <c r="DI55471" t="str">
        <v>BB</v>
      </c>
    </row>
    <row r="55472" spans="113:113">
      <c r="DI55472" t="str">
        <v>HD</v>
      </c>
    </row>
    <row r="55473" spans="113:113">
      <c r="DI55473" t="str">
        <v>BB</v>
      </c>
    </row>
    <row r="55474" spans="113:113">
      <c r="DI55474" t="str">
        <v>DX</v>
      </c>
    </row>
    <row r="55475" spans="113:113">
      <c r="DI55475" t="str">
        <v>FR</v>
      </c>
    </row>
    <row r="55476" spans="113:113">
      <c r="DI55476" t="str">
        <v>HD</v>
      </c>
    </row>
    <row r="55477" spans="113:113">
      <c r="DI55477" t="str">
        <v>HD</v>
      </c>
    </row>
    <row r="55478" spans="113:113">
      <c r="DI55478" t="str">
        <v>HD</v>
      </c>
    </row>
    <row r="55479" spans="113:113">
      <c r="DI55479" t="str">
        <v>HD</v>
      </c>
    </row>
    <row r="55480" spans="113:113">
      <c r="DI55480" t="str">
        <v>HD</v>
      </c>
    </row>
    <row r="55481" spans="113:113">
      <c r="DI55481" t="str">
        <v>BB</v>
      </c>
    </row>
    <row r="55482" spans="113:113">
      <c r="DI55482" t="str">
        <v>SS</v>
      </c>
    </row>
    <row r="55483" spans="113:113">
      <c r="DI55483" t="str">
        <v>SO</v>
      </c>
    </row>
    <row r="55484" spans="113:113">
      <c r="DI55484" t="str">
        <v>DX</v>
      </c>
    </row>
    <row r="55485" spans="113:113">
      <c r="DI55485" t="str">
        <v>BB</v>
      </c>
    </row>
    <row r="55486" spans="113:113">
      <c r="DI55486" t="str">
        <v>BB</v>
      </c>
    </row>
    <row r="55487" spans="113:113">
      <c r="DI55487" t="str">
        <v>BB</v>
      </c>
    </row>
    <row r="55488" spans="113:113">
      <c r="DI55488" t="str">
        <v>CB</v>
      </c>
    </row>
    <row r="55489" spans="113:113">
      <c r="DI55489" t="str">
        <v>CB</v>
      </c>
    </row>
    <row r="55490" spans="113:113">
      <c r="DI55490" t="str">
        <v>FR</v>
      </c>
    </row>
    <row r="55491" spans="113:113">
      <c r="DI55491" t="str">
        <v>FR</v>
      </c>
    </row>
    <row r="55492" spans="113:113">
      <c r="DI55492" t="str">
        <v>WB</v>
      </c>
    </row>
    <row r="55493" spans="113:113">
      <c r="DI55493" t="str">
        <v>HD</v>
      </c>
    </row>
    <row r="55494" spans="113:113">
      <c r="DI55494" t="str">
        <v>HD</v>
      </c>
    </row>
    <row r="55495" spans="113:113">
      <c r="DI55495" t="str">
        <v>BE</v>
      </c>
    </row>
    <row r="55496" spans="113:113">
      <c r="DI55496" t="str">
        <v>WB</v>
      </c>
    </row>
    <row r="55497" spans="113:113">
      <c r="DI55497" t="str">
        <v>WB</v>
      </c>
    </row>
    <row r="55498" spans="113:113">
      <c r="DI55498" t="str">
        <v>WB</v>
      </c>
    </row>
    <row r="55499" spans="113:113">
      <c r="DI55499" t="str">
        <v>JB</v>
      </c>
    </row>
    <row r="55500" spans="113:113">
      <c r="DI55500" t="str">
        <v>JB</v>
      </c>
    </row>
    <row r="55501" spans="113:113">
      <c r="DI55501" t="str">
        <v>SS</v>
      </c>
    </row>
    <row r="55502" spans="113:113">
      <c r="DI55502" t="str">
        <v>CB</v>
      </c>
    </row>
    <row r="55503" spans="113:113">
      <c r="DI55503" t="str">
        <v>SO</v>
      </c>
    </row>
    <row r="55504" spans="113:113">
      <c r="DI55504" t="str">
        <v>FR</v>
      </c>
    </row>
    <row r="55505" spans="113:113">
      <c r="DI55505" t="str">
        <v>BE</v>
      </c>
    </row>
    <row r="55506" spans="113:113">
      <c r="DI55506" t="str">
        <v>BB</v>
      </c>
    </row>
    <row r="55507" spans="113:113">
      <c r="DI55507" t="str">
        <v>DX</v>
      </c>
    </row>
    <row r="55508" spans="113:113">
      <c r="DI55508" t="str">
        <v>CB</v>
      </c>
    </row>
    <row r="55509" spans="113:113">
      <c r="DI55509" t="str">
        <v>CB</v>
      </c>
    </row>
    <row r="55510" spans="113:113">
      <c r="DI55510" t="str">
        <v>DX</v>
      </c>
    </row>
    <row r="55511" spans="113:113">
      <c r="DI55511" t="str">
        <v>CB</v>
      </c>
    </row>
    <row r="55512" spans="113:113">
      <c r="DI55512" t="str">
        <v>HD</v>
      </c>
    </row>
    <row r="55513" spans="113:113">
      <c r="DI55513" t="str">
        <v>SS</v>
      </c>
    </row>
    <row r="55514" spans="113:113">
      <c r="DI55514" t="str">
        <v>SS</v>
      </c>
    </row>
    <row r="55515" spans="113:113">
      <c r="DI55515" t="str">
        <v>DX</v>
      </c>
    </row>
    <row r="55516" spans="113:113">
      <c r="DI55516" t="str">
        <v>FR</v>
      </c>
    </row>
    <row r="55517" spans="113:113">
      <c r="DI55517" t="str">
        <v>JB</v>
      </c>
    </row>
    <row r="55518" spans="113:113">
      <c r="DI55518" t="str">
        <v>JB</v>
      </c>
    </row>
    <row r="55519" spans="113:113">
      <c r="DI55519" t="str">
        <v>JB</v>
      </c>
    </row>
    <row r="55520" spans="113:113">
      <c r="DI55520" t="str">
        <v>WB</v>
      </c>
    </row>
    <row r="55521" spans="113:113">
      <c r="DI55521" t="str">
        <v>WB</v>
      </c>
    </row>
    <row r="55522" spans="113:113">
      <c r="DI55522" t="str">
        <v>SO</v>
      </c>
    </row>
    <row r="55523" spans="113:113">
      <c r="DI55523" t="str">
        <v>SO</v>
      </c>
    </row>
    <row r="55524" spans="113:113">
      <c r="DI55524" t="str">
        <v>SO</v>
      </c>
    </row>
    <row r="55525" spans="113:113">
      <c r="DI55525" t="str">
        <v>JB</v>
      </c>
    </row>
    <row r="55526" spans="113:113">
      <c r="DI55526" t="str">
        <v>JB</v>
      </c>
    </row>
    <row r="55527" spans="113:113">
      <c r="DI55527" t="str">
        <v>JB</v>
      </c>
    </row>
    <row r="55528" spans="113:113">
      <c r="DI55528" t="str">
        <v>WB</v>
      </c>
    </row>
    <row r="55529" spans="113:113">
      <c r="DI55529" t="str">
        <v>WB</v>
      </c>
    </row>
    <row r="55530" spans="113:113">
      <c r="DI55530" t="str">
        <v>WB</v>
      </c>
    </row>
    <row r="55531" spans="113:113">
      <c r="DI55531" t="str">
        <v>BE</v>
      </c>
    </row>
    <row r="55532" spans="113:113">
      <c r="DI55532" t="str">
        <v>BE</v>
      </c>
    </row>
    <row r="55533" spans="113:113">
      <c r="DI55533" t="str">
        <v>JB</v>
      </c>
    </row>
    <row r="55534" spans="113:113">
      <c r="DI55534" t="str">
        <v>CB</v>
      </c>
    </row>
    <row r="55535" spans="113:113">
      <c r="DI55535" t="str">
        <v>DX</v>
      </c>
    </row>
    <row r="55536" spans="113:113">
      <c r="DI55536" t="str">
        <v>DX</v>
      </c>
    </row>
    <row r="55537" spans="113:113">
      <c r="DI55537" t="str">
        <v>SS</v>
      </c>
    </row>
    <row r="55538" spans="113:113">
      <c r="DI55538" t="str">
        <v>FR</v>
      </c>
    </row>
    <row r="55539" spans="113:113">
      <c r="DI55539" t="str">
        <v>BE</v>
      </c>
    </row>
    <row r="55540" spans="113:113">
      <c r="DI55540" t="str">
        <v>HD</v>
      </c>
    </row>
    <row r="55541" spans="113:113">
      <c r="DI55541" t="str">
        <v>WB</v>
      </c>
    </row>
    <row r="55542" spans="113:113">
      <c r="DI55542" t="str">
        <v>SS</v>
      </c>
    </row>
    <row r="55543" spans="113:113">
      <c r="DI55543" t="str">
        <v>HD</v>
      </c>
    </row>
    <row r="55544" spans="113:113">
      <c r="DI55544" t="str">
        <v>HD</v>
      </c>
    </row>
    <row r="55545" spans="113:113">
      <c r="DI55545" t="str">
        <v>DX</v>
      </c>
    </row>
    <row r="55546" spans="113:113">
      <c r="DI55546" t="str">
        <v>SS</v>
      </c>
    </row>
    <row r="55547" spans="113:113">
      <c r="DI55547" t="str">
        <v>BE</v>
      </c>
    </row>
    <row r="55548" spans="113:113">
      <c r="DI55548" t="str">
        <v>FR</v>
      </c>
    </row>
    <row r="55549" spans="113:113">
      <c r="DI55549" t="str">
        <v>HD</v>
      </c>
    </row>
    <row r="55550" spans="113:113">
      <c r="DI55550" t="str">
        <v>BB</v>
      </c>
    </row>
    <row r="55551" spans="113:113">
      <c r="DI55551" t="str">
        <v>JB</v>
      </c>
    </row>
    <row r="55552" spans="113:113">
      <c r="DI55552" t="str">
        <v>WB</v>
      </c>
    </row>
    <row r="55553" spans="113:113">
      <c r="DI55553" t="str">
        <v>WB</v>
      </c>
    </row>
    <row r="55554" spans="113:113">
      <c r="DI55554" t="str">
        <v>SO</v>
      </c>
    </row>
    <row r="55555" spans="113:113">
      <c r="DI55555" t="str">
        <v>SS</v>
      </c>
    </row>
    <row r="55556" spans="113:113">
      <c r="DI55556" t="str">
        <v>SS</v>
      </c>
    </row>
    <row r="55557" spans="113:113">
      <c r="DI55557" t="str">
        <v>JB</v>
      </c>
    </row>
    <row r="55558" spans="113:113">
      <c r="DI55558" t="str">
        <v>JB</v>
      </c>
    </row>
    <row r="55559" spans="113:113">
      <c r="DI55559" t="str">
        <v>JB</v>
      </c>
    </row>
    <row r="55560" spans="113:113">
      <c r="DI55560" t="str">
        <v>JB</v>
      </c>
    </row>
    <row r="55561" spans="113:113">
      <c r="DI55561" t="str">
        <v>CB</v>
      </c>
    </row>
    <row r="55562" spans="113:113">
      <c r="DI55562" t="str">
        <v>CB</v>
      </c>
    </row>
    <row r="55563" spans="113:113">
      <c r="DI55563" t="str">
        <v>CB</v>
      </c>
    </row>
    <row r="55564" spans="113:113">
      <c r="DI55564" t="str">
        <v>BE</v>
      </c>
    </row>
    <row r="55565" spans="113:113">
      <c r="DI55565" t="str">
        <v>BE</v>
      </c>
    </row>
    <row r="55566" spans="113:113">
      <c r="DI55566" t="str">
        <v>SO</v>
      </c>
    </row>
    <row r="55567" spans="113:113">
      <c r="DI55567" t="str">
        <v>BB</v>
      </c>
    </row>
    <row r="55568" spans="113:113">
      <c r="DI55568" t="str">
        <v>JB</v>
      </c>
    </row>
    <row r="55569" spans="113:113">
      <c r="DI55569" t="str">
        <v>JB</v>
      </c>
    </row>
    <row r="55570" spans="113:113">
      <c r="DI55570" t="str">
        <v>JB</v>
      </c>
    </row>
    <row r="55571" spans="113:113">
      <c r="DI55571" t="str">
        <v>SO</v>
      </c>
    </row>
    <row r="55572" spans="113:113">
      <c r="DI55572" t="str">
        <v>SO</v>
      </c>
    </row>
    <row r="55573" spans="113:113">
      <c r="DI55573" t="str">
        <v>SO</v>
      </c>
    </row>
    <row r="55574" spans="113:113">
      <c r="DI55574" t="str">
        <v>SO</v>
      </c>
    </row>
    <row r="55575" spans="113:113">
      <c r="DI55575" t="str">
        <v>SO</v>
      </c>
    </row>
    <row r="55576" spans="113:113">
      <c r="DI55576" t="str">
        <v>WB</v>
      </c>
    </row>
    <row r="55577" spans="113:113">
      <c r="DI55577" t="str">
        <v>BE</v>
      </c>
    </row>
    <row r="55578" spans="113:113">
      <c r="DI55578" t="str">
        <v>BE</v>
      </c>
    </row>
    <row r="55579" spans="113:113">
      <c r="DI55579" t="str">
        <v>BB</v>
      </c>
    </row>
    <row r="55580" spans="113:113">
      <c r="DI55580" t="str">
        <v>WB</v>
      </c>
    </row>
    <row r="55581" spans="113:113">
      <c r="DI55581" t="str">
        <v>WB</v>
      </c>
    </row>
    <row r="55582" spans="113:113">
      <c r="DI55582" t="str">
        <v>WB</v>
      </c>
    </row>
    <row r="55583" spans="113:113">
      <c r="DI55583" t="str">
        <v>HD</v>
      </c>
    </row>
    <row r="55584" spans="113:113">
      <c r="DI55584" t="str">
        <v>SS</v>
      </c>
    </row>
    <row r="55585" spans="113:113">
      <c r="DI55585" t="str">
        <v>SS</v>
      </c>
    </row>
    <row r="55586" spans="113:113">
      <c r="DI55586" t="str">
        <v>CB</v>
      </c>
    </row>
    <row r="55587" spans="113:113">
      <c r="DI55587" t="str">
        <v>CB</v>
      </c>
    </row>
    <row r="55588" spans="113:113">
      <c r="DI55588" t="str">
        <v>HD</v>
      </c>
    </row>
    <row r="55589" spans="113:113">
      <c r="DI55589" t="str">
        <v>JB</v>
      </c>
    </row>
    <row r="55590" spans="113:113">
      <c r="DI55590" t="str">
        <v>JB</v>
      </c>
    </row>
    <row r="55591" spans="113:113">
      <c r="DI55591" t="str">
        <v>WB</v>
      </c>
    </row>
    <row r="55592" spans="113:113">
      <c r="DI55592" t="str">
        <v>JB</v>
      </c>
    </row>
    <row r="55593" spans="113:113">
      <c r="DI55593" t="str">
        <v>SS</v>
      </c>
    </row>
    <row r="55594" spans="113:113">
      <c r="DI55594" t="str">
        <v>FR</v>
      </c>
    </row>
    <row r="55595" spans="113:113">
      <c r="DI55595" t="str">
        <v>WB</v>
      </c>
    </row>
    <row r="55596" spans="113:113">
      <c r="DI55596" t="str">
        <v>SS</v>
      </c>
    </row>
    <row r="55597" spans="113:113">
      <c r="DI55597" t="str">
        <v>HD</v>
      </c>
    </row>
    <row r="55598" spans="113:113">
      <c r="DI55598" t="str">
        <v>JB</v>
      </c>
    </row>
    <row r="55599" spans="113:113">
      <c r="DI55599" t="str">
        <v>JB</v>
      </c>
    </row>
    <row r="55600" spans="113:113">
      <c r="DI55600" t="str">
        <v>JB</v>
      </c>
    </row>
    <row r="55601" spans="113:113">
      <c r="DI55601" t="str">
        <v>JB</v>
      </c>
    </row>
    <row r="55602" spans="113:113">
      <c r="DI55602" t="str">
        <v>SS</v>
      </c>
    </row>
    <row r="55603" spans="113:113">
      <c r="DI55603" t="str">
        <v>SS</v>
      </c>
    </row>
    <row r="55604" spans="113:113">
      <c r="DI55604" t="str">
        <v>FR</v>
      </c>
    </row>
    <row r="55605" spans="113:113">
      <c r="DI55605" t="str">
        <v>FR</v>
      </c>
    </row>
    <row r="55606" spans="113:113">
      <c r="DI55606" t="str">
        <v>JB</v>
      </c>
    </row>
    <row r="55607" spans="113:113">
      <c r="DI55607" t="str">
        <v>SS</v>
      </c>
    </row>
    <row r="55608" spans="113:113">
      <c r="DI55608" t="str">
        <v>SS</v>
      </c>
    </row>
    <row r="55609" spans="113:113">
      <c r="DI55609" t="str">
        <v>SS</v>
      </c>
    </row>
    <row r="55610" spans="113:113">
      <c r="DI55610" t="str">
        <v>CB</v>
      </c>
    </row>
    <row r="55611" spans="113:113">
      <c r="DI55611" t="str">
        <v>CB</v>
      </c>
    </row>
    <row r="55612" spans="113:113">
      <c r="DI55612" t="str">
        <v>SO</v>
      </c>
    </row>
    <row r="55613" spans="113:113">
      <c r="DI55613" t="str">
        <v>SO</v>
      </c>
    </row>
    <row r="55614" spans="113:113">
      <c r="DI55614" t="str">
        <v>CB</v>
      </c>
    </row>
    <row r="55615" spans="113:113">
      <c r="DI55615" t="str">
        <v>BE</v>
      </c>
    </row>
    <row r="55616" spans="113:113">
      <c r="DI55616" t="str">
        <v>BE</v>
      </c>
    </row>
    <row r="55617" spans="113:113">
      <c r="DI55617" t="str">
        <v>BE</v>
      </c>
    </row>
    <row r="55618" spans="113:113">
      <c r="DI55618" t="str">
        <v>BE</v>
      </c>
    </row>
    <row r="55619" spans="113:113">
      <c r="DI55619" t="str">
        <v>JB</v>
      </c>
    </row>
    <row r="55620" spans="113:113">
      <c r="DI55620" t="str">
        <v>WB</v>
      </c>
    </row>
    <row r="55621" spans="113:113">
      <c r="DI55621" t="str">
        <v>WB</v>
      </c>
    </row>
    <row r="55622" spans="113:113">
      <c r="DI55622" t="str">
        <v>CB</v>
      </c>
    </row>
    <row r="55623" spans="113:113">
      <c r="DI55623" t="str">
        <v>CB</v>
      </c>
    </row>
    <row r="55624" spans="113:113">
      <c r="DI55624" t="str">
        <v>BE</v>
      </c>
    </row>
    <row r="55625" spans="113:113">
      <c r="DI55625" t="str">
        <v>JB</v>
      </c>
    </row>
    <row r="55626" spans="113:113">
      <c r="DI55626" t="str">
        <v>JB</v>
      </c>
    </row>
    <row r="55627" spans="113:113">
      <c r="DI55627" t="str">
        <v>FR</v>
      </c>
    </row>
    <row r="55628" spans="113:113">
      <c r="DI55628" t="str">
        <v>FR</v>
      </c>
    </row>
    <row r="55629" spans="113:113">
      <c r="DI55629" t="str">
        <v>JB</v>
      </c>
    </row>
    <row r="55630" spans="113:113">
      <c r="DI55630" t="str">
        <v>BE</v>
      </c>
    </row>
    <row r="55631" spans="113:113">
      <c r="DI55631" t="str">
        <v>FR</v>
      </c>
    </row>
    <row r="55632" spans="113:113">
      <c r="DI55632" t="str">
        <v>JB</v>
      </c>
    </row>
    <row r="55633" spans="113:113">
      <c r="DI55633" t="str">
        <v>FR</v>
      </c>
    </row>
    <row r="55634" spans="113:113">
      <c r="DI55634" t="str">
        <v>FR</v>
      </c>
    </row>
    <row r="55635" spans="113:113">
      <c r="DI55635" t="str">
        <v>WB</v>
      </c>
    </row>
    <row r="55636" spans="113:113">
      <c r="DI55636" t="str">
        <v>WB</v>
      </c>
    </row>
    <row r="55637" spans="113:113">
      <c r="DI55637" t="str">
        <v>WB</v>
      </c>
    </row>
    <row r="55638" spans="113:113">
      <c r="DI55638" t="str">
        <v>WB</v>
      </c>
    </row>
    <row r="55639" spans="113:113">
      <c r="DI55639" t="str">
        <v>BE</v>
      </c>
    </row>
    <row r="55640" spans="113:113">
      <c r="DI55640" t="str">
        <v>JB</v>
      </c>
    </row>
    <row r="55641" spans="113:113">
      <c r="DI55641" t="str">
        <v>JB</v>
      </c>
    </row>
    <row r="55642" spans="113:113">
      <c r="DI55642" t="str">
        <v>DX</v>
      </c>
    </row>
    <row r="55643" spans="113:113">
      <c r="DI55643" t="str">
        <v>FR</v>
      </c>
    </row>
    <row r="55644" spans="113:113">
      <c r="DI55644" t="str">
        <v>SS</v>
      </c>
    </row>
    <row r="55645" spans="113:113">
      <c r="DI55645" t="str">
        <v>SS</v>
      </c>
    </row>
    <row r="55646" spans="113:113">
      <c r="DI55646" t="str">
        <v>SS</v>
      </c>
    </row>
    <row r="55647" spans="113:113">
      <c r="DI55647" t="str">
        <v>FR</v>
      </c>
    </row>
    <row r="55648" spans="113:113">
      <c r="DI55648" t="str">
        <v>SS</v>
      </c>
    </row>
    <row r="55649" spans="113:113">
      <c r="DI55649" t="str">
        <v>CB</v>
      </c>
    </row>
    <row r="55650" spans="113:113">
      <c r="DI55650" t="str">
        <v>CB</v>
      </c>
    </row>
    <row r="55651" spans="113:113">
      <c r="DI55651" t="str">
        <v>CB</v>
      </c>
    </row>
    <row r="55652" spans="113:113">
      <c r="DI55652" t="str">
        <v>CB</v>
      </c>
    </row>
    <row r="55653" spans="113:113">
      <c r="DI55653" t="str">
        <v>WB</v>
      </c>
    </row>
    <row r="55654" spans="113:113">
      <c r="DI55654" t="str">
        <v>WB</v>
      </c>
    </row>
    <row r="55655" spans="113:113">
      <c r="DI55655" t="str">
        <v>WB</v>
      </c>
    </row>
    <row r="55656" spans="113:113">
      <c r="DI55656" t="str">
        <v>SO</v>
      </c>
    </row>
    <row r="55657" spans="113:113">
      <c r="DI55657" t="str">
        <v>DX</v>
      </c>
    </row>
    <row r="55658" spans="113:113">
      <c r="DI55658" t="str">
        <v>DX</v>
      </c>
    </row>
    <row r="55659" spans="113:113">
      <c r="DI55659" t="str">
        <v>FR</v>
      </c>
    </row>
    <row r="55660" spans="113:113">
      <c r="DI55660" t="str">
        <v>SS</v>
      </c>
    </row>
    <row r="55661" spans="113:113">
      <c r="DI55661" t="str">
        <v>HD</v>
      </c>
    </row>
    <row r="55662" spans="113:113">
      <c r="DI55662" t="str">
        <v>HD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2286D-4E7C-4E50-B522-7B1EBCE793FA}">
  <sheetPr codeName="Sheet7"/>
  <dimension ref="A1:Y147"/>
  <sheetViews>
    <sheetView showGridLines="0" zoomScaleNormal="100" workbookViewId="0"/>
  </sheetViews>
  <sheetFormatPr defaultColWidth="8.42578125" defaultRowHeight="23.25" customHeight="1"/>
  <cols>
    <col min="1" max="1" width="3.140625" style="119" customWidth="1"/>
    <col min="2" max="2" width="12.42578125" style="132" customWidth="1"/>
    <col min="3" max="3" width="54.42578125" style="133" customWidth="1"/>
    <col min="4" max="4" width="9.42578125" style="119" customWidth="1"/>
    <col min="5" max="25" width="5.42578125" style="119" customWidth="1"/>
    <col min="26" max="49" width="8.140625" style="122" customWidth="1"/>
    <col min="50" max="75" width="6.140625" style="122" customWidth="1"/>
    <col min="76" max="16384" width="8.42578125" style="122"/>
  </cols>
  <sheetData>
    <row r="1" spans="2:25" ht="23.25" customHeight="1" thickBot="1">
      <c r="B1" s="117" t="s">
        <v>15658</v>
      </c>
      <c r="C1" s="118"/>
      <c r="G1" s="120"/>
      <c r="H1" s="120"/>
      <c r="I1" s="120"/>
      <c r="J1" s="120"/>
      <c r="K1" s="120"/>
      <c r="L1" s="120"/>
      <c r="M1" s="120"/>
      <c r="N1" s="121"/>
      <c r="O1" s="121"/>
      <c r="P1" s="122"/>
      <c r="Q1" s="122"/>
      <c r="R1" s="122"/>
      <c r="S1" s="122"/>
      <c r="T1" s="122"/>
      <c r="U1" s="122"/>
      <c r="V1" s="122"/>
      <c r="W1" s="122"/>
      <c r="X1" s="122"/>
      <c r="Y1" s="122"/>
    </row>
    <row r="2" spans="2:25" ht="23.25" customHeight="1" thickBot="1">
      <c r="B2" s="123" t="s">
        <v>2</v>
      </c>
      <c r="C2" s="124" t="s">
        <v>5</v>
      </c>
      <c r="D2" s="123" t="s">
        <v>4</v>
      </c>
      <c r="V2" s="122"/>
      <c r="W2" s="122"/>
      <c r="X2" s="122"/>
      <c r="Y2" s="122"/>
    </row>
    <row r="3" spans="2:25" ht="23.25" customHeight="1">
      <c r="B3" s="125" t="s">
        <v>13</v>
      </c>
      <c r="C3" s="126">
        <f>IF(ISBLANK(Case!E41),"",Case!E41)</f>
        <v>264</v>
      </c>
      <c r="D3" s="127">
        <v>30</v>
      </c>
      <c r="E3" s="122"/>
      <c r="F3" s="128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  <c r="T3" s="122"/>
      <c r="U3" s="122"/>
      <c r="V3" s="122"/>
      <c r="W3" s="122"/>
      <c r="X3" s="122"/>
      <c r="Y3" s="122"/>
    </row>
    <row r="4" spans="2:25" ht="23.25" customHeight="1">
      <c r="B4" s="129" t="s">
        <v>14</v>
      </c>
      <c r="C4" s="126">
        <f>IF(ISBLANK(Case!E42),"",Case!E42)</f>
        <v>55661</v>
      </c>
      <c r="D4" s="130">
        <v>40</v>
      </c>
      <c r="E4" s="122"/>
      <c r="F4" s="128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</row>
    <row r="5" spans="2:25" ht="23.25" customHeight="1">
      <c r="B5" s="129" t="s">
        <v>15</v>
      </c>
      <c r="C5" s="126">
        <f>IF(ISBLANK(Case!E43),"",Case!E43)</f>
        <v>5740</v>
      </c>
      <c r="D5" s="130">
        <v>60</v>
      </c>
      <c r="E5" s="122"/>
      <c r="F5" s="128"/>
      <c r="G5" s="12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122"/>
    </row>
    <row r="6" spans="2:25" ht="23.25" customHeight="1">
      <c r="B6" s="129" t="s">
        <v>16</v>
      </c>
      <c r="C6" s="126">
        <f>IF(ISBLANK(Case!E44),"",Case!E44)</f>
        <v>2968</v>
      </c>
      <c r="D6" s="130">
        <v>50</v>
      </c>
      <c r="E6" s="122"/>
      <c r="F6" s="128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</row>
    <row r="7" spans="2:25" ht="23.25" customHeight="1">
      <c r="B7" s="129" t="s">
        <v>17</v>
      </c>
      <c r="C7" s="126" t="str">
        <f>IF(ISBLANK(Case!E45),"",Case!E45)</f>
        <v>Western Burger</v>
      </c>
      <c r="D7" s="130">
        <v>70</v>
      </c>
      <c r="E7" s="122"/>
      <c r="F7" s="128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</row>
    <row r="8" spans="2:25" ht="23.25" customHeight="1">
      <c r="B8" s="131">
        <v>1</v>
      </c>
      <c r="C8" s="45">
        <f>IF(ISBLANK(Case!E64),"",Case!E64)</f>
        <v>0.87307870370370366</v>
      </c>
      <c r="D8" s="125">
        <v>5</v>
      </c>
      <c r="E8" s="122"/>
      <c r="F8" s="128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</row>
    <row r="9" spans="2:25" ht="23.25" customHeight="1">
      <c r="B9" s="131">
        <f t="shared" ref="B9:B72" si="0">B8+1</f>
        <v>2</v>
      </c>
      <c r="C9" s="45">
        <f>IF(ISBLANK(Case!E65),"",Case!E65)</f>
        <v>0.874537037037037</v>
      </c>
      <c r="D9" s="125">
        <v>5</v>
      </c>
      <c r="E9" s="122"/>
      <c r="F9" s="128"/>
      <c r="G9" s="122"/>
      <c r="H9" s="122"/>
      <c r="I9" s="122"/>
      <c r="J9" s="122"/>
      <c r="K9" s="122"/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</row>
    <row r="10" spans="2:25" ht="23.25" customHeight="1">
      <c r="B10" s="131">
        <f t="shared" si="0"/>
        <v>3</v>
      </c>
      <c r="C10" s="45">
        <f>IF(ISBLANK(Case!E66),"",Case!E66)</f>
        <v>0.87394675925925924</v>
      </c>
      <c r="D10" s="125">
        <v>5</v>
      </c>
      <c r="E10" s="122"/>
      <c r="F10" s="128"/>
      <c r="G10" s="122"/>
      <c r="H10" s="122"/>
      <c r="I10" s="122"/>
      <c r="J10" s="122"/>
      <c r="K10" s="122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</row>
    <row r="11" spans="2:25" ht="23.25" customHeight="1">
      <c r="B11" s="131">
        <f t="shared" si="0"/>
        <v>4</v>
      </c>
      <c r="C11" s="45">
        <f>IF(ISBLANK(Case!E67),"",Case!E67)</f>
        <v>0.87194444444444441</v>
      </c>
      <c r="D11" s="125">
        <v>5</v>
      </c>
      <c r="E11" s="122"/>
      <c r="F11" s="128"/>
      <c r="G11" s="122"/>
      <c r="H11" s="122"/>
      <c r="I11" s="122"/>
      <c r="J11" s="122"/>
      <c r="K11" s="122"/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</row>
    <row r="12" spans="2:25" ht="23.25" customHeight="1">
      <c r="B12" s="131">
        <f t="shared" si="0"/>
        <v>5</v>
      </c>
      <c r="C12" s="45">
        <f>IF(ISBLANK(Case!E68),"",Case!E68)</f>
        <v>0.87288194444444445</v>
      </c>
      <c r="D12" s="125">
        <v>5</v>
      </c>
      <c r="E12" s="122"/>
      <c r="F12" s="128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</row>
    <row r="13" spans="2:25" ht="23.25" customHeight="1">
      <c r="B13" s="131">
        <f t="shared" si="0"/>
        <v>6</v>
      </c>
      <c r="C13" s="45">
        <f>IF(ISBLANK(Case!E69),"",Case!E69)</f>
        <v>0.87495370370370373</v>
      </c>
      <c r="D13" s="125">
        <v>5</v>
      </c>
      <c r="E13" s="122"/>
      <c r="F13" s="128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  <c r="R13" s="122"/>
      <c r="S13" s="122"/>
      <c r="T13" s="122"/>
      <c r="U13" s="122"/>
      <c r="V13" s="122"/>
      <c r="W13" s="122"/>
      <c r="X13" s="122"/>
      <c r="Y13" s="122"/>
    </row>
    <row r="14" spans="2:25" ht="23.25" customHeight="1">
      <c r="B14" s="131">
        <f t="shared" si="0"/>
        <v>7</v>
      </c>
      <c r="C14" s="45">
        <f>IF(ISBLANK(Case!E70),"",Case!E70)</f>
        <v>0.87459490740740742</v>
      </c>
      <c r="D14" s="125">
        <v>5</v>
      </c>
      <c r="E14" s="122"/>
      <c r="F14" s="128"/>
      <c r="G14" s="122"/>
      <c r="H14" s="122"/>
      <c r="I14" s="122"/>
      <c r="J14" s="122"/>
      <c r="K14" s="122"/>
      <c r="L14" s="122"/>
      <c r="M14" s="122"/>
      <c r="N14" s="122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</row>
    <row r="15" spans="2:25" ht="23.25" customHeight="1">
      <c r="B15" s="131">
        <f t="shared" si="0"/>
        <v>8</v>
      </c>
      <c r="C15" s="45">
        <f>IF(ISBLANK(Case!E71),"",Case!E71)</f>
        <v>0.8737152777777778</v>
      </c>
      <c r="D15" s="125">
        <v>5</v>
      </c>
      <c r="E15" s="122"/>
      <c r="F15" s="128"/>
      <c r="G15" s="122"/>
      <c r="H15" s="122"/>
      <c r="I15" s="122"/>
      <c r="J15" s="122"/>
      <c r="K15" s="122"/>
      <c r="L15" s="122"/>
      <c r="M15" s="122"/>
      <c r="N15" s="122"/>
      <c r="O15" s="122"/>
      <c r="P15" s="122"/>
      <c r="Q15" s="122"/>
      <c r="R15" s="122"/>
      <c r="S15" s="122"/>
      <c r="T15" s="122"/>
      <c r="U15" s="122"/>
      <c r="V15" s="122"/>
      <c r="W15" s="122"/>
      <c r="X15" s="122"/>
      <c r="Y15" s="122"/>
    </row>
    <row r="16" spans="2:25" ht="23.25" customHeight="1">
      <c r="B16" s="131">
        <f t="shared" si="0"/>
        <v>9</v>
      </c>
      <c r="C16" s="45">
        <f>IF(ISBLANK(Case!E72),"",Case!E72)</f>
        <v>0.87434027777777779</v>
      </c>
      <c r="D16" s="125">
        <v>5</v>
      </c>
      <c r="E16" s="122"/>
      <c r="F16" s="128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  <c r="R16" s="122"/>
      <c r="S16" s="122"/>
      <c r="T16" s="122"/>
      <c r="U16" s="122"/>
      <c r="V16" s="122"/>
      <c r="W16" s="122"/>
      <c r="X16" s="122"/>
      <c r="Y16" s="122"/>
    </row>
    <row r="17" spans="2:25" ht="23.25" customHeight="1">
      <c r="B17" s="131">
        <f t="shared" si="0"/>
        <v>10</v>
      </c>
      <c r="C17" s="45">
        <f>IF(ISBLANK(Case!E73),"",Case!E73)</f>
        <v>0.87318287037037035</v>
      </c>
      <c r="D17" s="125">
        <v>5</v>
      </c>
      <c r="E17" s="122"/>
      <c r="F17" s="128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22"/>
      <c r="V17" s="122"/>
      <c r="W17" s="122"/>
      <c r="X17" s="122"/>
      <c r="Y17" s="122"/>
    </row>
    <row r="18" spans="2:25" ht="23.25" customHeight="1">
      <c r="B18" s="131">
        <f t="shared" si="0"/>
        <v>11</v>
      </c>
      <c r="C18" s="45">
        <f>IF(ISBLANK(Case!E74),"",Case!E74)</f>
        <v>0.87362268518518515</v>
      </c>
      <c r="D18" s="125">
        <v>5</v>
      </c>
      <c r="E18" s="122"/>
      <c r="F18" s="128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22"/>
      <c r="Y18" s="122"/>
    </row>
    <row r="19" spans="2:25" ht="23.25" customHeight="1">
      <c r="B19" s="131">
        <f t="shared" si="0"/>
        <v>12</v>
      </c>
      <c r="C19" s="45">
        <f>IF(ISBLANK(Case!E75),"",Case!E75)</f>
        <v>0.87415509259259261</v>
      </c>
      <c r="D19" s="125">
        <v>5</v>
      </c>
      <c r="E19" s="122"/>
      <c r="F19" s="128"/>
      <c r="G19" s="122"/>
      <c r="H19" s="122"/>
      <c r="I19" s="122"/>
      <c r="J19" s="122"/>
      <c r="K19" s="122"/>
      <c r="L19" s="122"/>
      <c r="M19" s="122"/>
      <c r="N19" s="122"/>
      <c r="O19" s="122"/>
      <c r="P19" s="122"/>
      <c r="Q19" s="122"/>
      <c r="R19" s="122"/>
      <c r="S19" s="122"/>
      <c r="T19" s="122"/>
      <c r="U19" s="122"/>
      <c r="V19" s="122"/>
      <c r="W19" s="122"/>
      <c r="X19" s="122"/>
      <c r="Y19" s="122"/>
    </row>
    <row r="20" spans="2:25" ht="23.25" customHeight="1">
      <c r="B20" s="131">
        <f t="shared" si="0"/>
        <v>13</v>
      </c>
      <c r="C20" s="45">
        <f>IF(ISBLANK(Case!E76),"",Case!E76)</f>
        <v>0.87458333333333338</v>
      </c>
      <c r="D20" s="125">
        <v>5</v>
      </c>
      <c r="E20" s="122"/>
      <c r="F20" s="128"/>
      <c r="G20" s="122"/>
      <c r="H20" s="122"/>
      <c r="I20" s="122"/>
      <c r="J20" s="122"/>
      <c r="K20" s="122"/>
      <c r="L20" s="122"/>
      <c r="M20" s="122"/>
      <c r="N20" s="122"/>
      <c r="O20" s="122"/>
      <c r="P20" s="122"/>
      <c r="Q20" s="122"/>
      <c r="R20" s="122"/>
      <c r="S20" s="122"/>
      <c r="T20" s="122"/>
      <c r="U20" s="122"/>
      <c r="V20" s="122"/>
      <c r="W20" s="122"/>
      <c r="X20" s="122"/>
      <c r="Y20" s="122"/>
    </row>
    <row r="21" spans="2:25" ht="23.25" customHeight="1">
      <c r="B21" s="131">
        <f t="shared" si="0"/>
        <v>14</v>
      </c>
      <c r="C21" s="45">
        <f>IF(ISBLANK(Case!E77),"",Case!E77)</f>
        <v>0.87422453703703706</v>
      </c>
      <c r="D21" s="125">
        <v>5</v>
      </c>
      <c r="E21" s="122"/>
      <c r="F21" s="128"/>
      <c r="G21" s="122"/>
      <c r="H21" s="122"/>
      <c r="I21" s="122"/>
      <c r="J21" s="122"/>
      <c r="K21" s="122"/>
      <c r="L21" s="122"/>
      <c r="M21" s="122"/>
      <c r="N21" s="122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</row>
    <row r="22" spans="2:25" ht="23.25" customHeight="1">
      <c r="B22" s="131">
        <f t="shared" si="0"/>
        <v>15</v>
      </c>
      <c r="C22" s="45">
        <f>IF(ISBLANK(Case!E78),"",Case!E78)</f>
        <v>0.87424768518518514</v>
      </c>
      <c r="D22" s="125">
        <v>5</v>
      </c>
      <c r="E22" s="122"/>
      <c r="F22" s="128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122"/>
      <c r="U22" s="122"/>
      <c r="V22" s="122"/>
      <c r="W22" s="122"/>
      <c r="X22" s="122"/>
      <c r="Y22" s="122"/>
    </row>
    <row r="23" spans="2:25" ht="23.25" customHeight="1">
      <c r="B23" s="131">
        <f t="shared" si="0"/>
        <v>16</v>
      </c>
      <c r="C23" s="45">
        <f>IF(ISBLANK(Case!E79),"",Case!E79)</f>
        <v>0.8746990740740741</v>
      </c>
      <c r="D23" s="125">
        <v>5</v>
      </c>
      <c r="E23" s="122"/>
      <c r="F23" s="128"/>
      <c r="G23" s="122"/>
      <c r="H23" s="122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22"/>
      <c r="V23" s="122"/>
      <c r="W23" s="122"/>
      <c r="X23" s="122"/>
      <c r="Y23" s="122"/>
    </row>
    <row r="24" spans="2:25" ht="23.25" customHeight="1">
      <c r="B24" s="131">
        <f t="shared" si="0"/>
        <v>17</v>
      </c>
      <c r="C24" s="45">
        <f>IF(ISBLANK(Case!E80),"",Case!E80)</f>
        <v>0.87386574074074075</v>
      </c>
      <c r="D24" s="125">
        <v>5</v>
      </c>
      <c r="E24" s="122"/>
      <c r="F24" s="128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  <c r="R24" s="122"/>
      <c r="S24" s="122"/>
      <c r="T24" s="122"/>
      <c r="U24" s="122"/>
      <c r="V24" s="122"/>
      <c r="W24" s="122"/>
      <c r="X24" s="122"/>
      <c r="Y24" s="122"/>
    </row>
    <row r="25" spans="2:25" ht="23.25" customHeight="1">
      <c r="B25" s="131">
        <f t="shared" si="0"/>
        <v>18</v>
      </c>
      <c r="C25" s="45">
        <f>IF(ISBLANK(Case!E81),"",Case!E81)</f>
        <v>0.87482638888888886</v>
      </c>
      <c r="D25" s="125">
        <v>5</v>
      </c>
      <c r="E25" s="122"/>
      <c r="F25" s="128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22"/>
      <c r="V25" s="122"/>
      <c r="W25" s="122"/>
      <c r="X25" s="122"/>
      <c r="Y25" s="122"/>
    </row>
    <row r="26" spans="2:25" ht="23.25" customHeight="1">
      <c r="B26" s="131">
        <f t="shared" si="0"/>
        <v>19</v>
      </c>
      <c r="C26" s="45">
        <f>IF(ISBLANK(Case!E82),"",Case!E82)</f>
        <v>0.87034722222222227</v>
      </c>
      <c r="D26" s="125">
        <v>5</v>
      </c>
      <c r="E26" s="122"/>
      <c r="F26" s="128"/>
      <c r="G26" s="122"/>
      <c r="H26" s="122"/>
      <c r="I26" s="122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22"/>
      <c r="V26" s="122"/>
      <c r="W26" s="122"/>
      <c r="X26" s="122"/>
      <c r="Y26" s="122"/>
    </row>
    <row r="27" spans="2:25" ht="23.25" customHeight="1">
      <c r="B27" s="131">
        <f t="shared" si="0"/>
        <v>20</v>
      </c>
      <c r="C27" s="45">
        <f>IF(ISBLANK(Case!E83),"",Case!E83)</f>
        <v>0.87498842592592596</v>
      </c>
      <c r="D27" s="125">
        <v>5</v>
      </c>
      <c r="E27" s="122"/>
      <c r="F27" s="128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122"/>
    </row>
    <row r="28" spans="2:25" ht="23.25" customHeight="1">
      <c r="B28" s="131">
        <f t="shared" si="0"/>
        <v>21</v>
      </c>
      <c r="C28" s="126">
        <f>IF(ISBLANK(Case!E101),"",Case!E101)</f>
        <v>10</v>
      </c>
      <c r="D28" s="125">
        <v>5</v>
      </c>
      <c r="E28" s="122"/>
    </row>
    <row r="29" spans="2:25" ht="23.25" customHeight="1">
      <c r="B29" s="131">
        <f t="shared" si="0"/>
        <v>22</v>
      </c>
      <c r="C29" s="126">
        <f>IF(ISBLANK(Case!E102),"",Case!E102)</f>
        <v>12</v>
      </c>
      <c r="D29" s="125">
        <v>5</v>
      </c>
      <c r="E29" s="122"/>
    </row>
    <row r="30" spans="2:25" ht="23.25" customHeight="1">
      <c r="B30" s="131">
        <f t="shared" si="0"/>
        <v>23</v>
      </c>
      <c r="C30" s="126">
        <f>IF(ISBLANK(Case!E103),"",Case!E103)</f>
        <v>11</v>
      </c>
      <c r="D30" s="125">
        <v>5</v>
      </c>
      <c r="E30" s="122"/>
    </row>
    <row r="31" spans="2:25" ht="23.25" customHeight="1">
      <c r="B31" s="131">
        <f t="shared" si="0"/>
        <v>24</v>
      </c>
      <c r="C31" s="126">
        <f>IF(ISBLANK(Case!E104),"",Case!E104)</f>
        <v>9</v>
      </c>
      <c r="D31" s="125">
        <v>5</v>
      </c>
      <c r="E31" s="122"/>
    </row>
    <row r="32" spans="2:25" s="119" customFormat="1" ht="23.25" customHeight="1">
      <c r="B32" s="131">
        <f t="shared" si="0"/>
        <v>25</v>
      </c>
      <c r="C32" s="126">
        <f>IF(ISBLANK(Case!E105),"",Case!E105)</f>
        <v>5</v>
      </c>
      <c r="D32" s="125">
        <v>5</v>
      </c>
      <c r="E32" s="122"/>
    </row>
    <row r="33" spans="2:5" s="119" customFormat="1" ht="23.25" customHeight="1">
      <c r="B33" s="131">
        <f t="shared" si="0"/>
        <v>26</v>
      </c>
      <c r="C33" s="126">
        <f>IF(ISBLANK(Case!E106),"",Case!E106)</f>
        <v>11</v>
      </c>
      <c r="D33" s="125">
        <v>5</v>
      </c>
      <c r="E33" s="122"/>
    </row>
    <row r="34" spans="2:5" s="119" customFormat="1" ht="23.25" customHeight="1">
      <c r="B34" s="131">
        <f t="shared" si="0"/>
        <v>27</v>
      </c>
      <c r="C34" s="126">
        <f>IF(ISBLANK(Case!E107),"",Case!E107)</f>
        <v>3</v>
      </c>
      <c r="D34" s="125">
        <v>5</v>
      </c>
      <c r="E34" s="122"/>
    </row>
    <row r="35" spans="2:5" s="119" customFormat="1" ht="23.25" customHeight="1">
      <c r="B35" s="131">
        <f t="shared" si="0"/>
        <v>28</v>
      </c>
      <c r="C35" s="126">
        <f>IF(ISBLANK(Case!E108),"",Case!E108)</f>
        <v>4</v>
      </c>
      <c r="D35" s="125">
        <v>5</v>
      </c>
      <c r="E35" s="122"/>
    </row>
    <row r="36" spans="2:5" s="119" customFormat="1" ht="23.25" customHeight="1">
      <c r="B36" s="131">
        <f t="shared" si="0"/>
        <v>29</v>
      </c>
      <c r="C36" s="126">
        <f>IF(ISBLANK(Case!E109),"",Case!E109)</f>
        <v>11</v>
      </c>
      <c r="D36" s="125">
        <v>5</v>
      </c>
      <c r="E36" s="122"/>
    </row>
    <row r="37" spans="2:5" s="119" customFormat="1" ht="23.25" customHeight="1">
      <c r="B37" s="131">
        <f t="shared" si="0"/>
        <v>30</v>
      </c>
      <c r="C37" s="126">
        <f>IF(ISBLANK(Case!E110),"",Case!E110)</f>
        <v>9</v>
      </c>
      <c r="D37" s="125">
        <v>5</v>
      </c>
      <c r="E37" s="122"/>
    </row>
    <row r="38" spans="2:5" s="119" customFormat="1" ht="23.25" customHeight="1">
      <c r="B38" s="131">
        <f t="shared" si="0"/>
        <v>31</v>
      </c>
      <c r="C38" s="126">
        <f>IF(ISBLANK(Case!E111),"",Case!E111)</f>
        <v>4</v>
      </c>
      <c r="D38" s="125">
        <v>5</v>
      </c>
      <c r="E38" s="122"/>
    </row>
    <row r="39" spans="2:5" s="119" customFormat="1" ht="23.25" customHeight="1">
      <c r="B39" s="131">
        <f t="shared" si="0"/>
        <v>32</v>
      </c>
      <c r="C39" s="126">
        <f>IF(ISBLANK(Case!E112),"",Case!E112)</f>
        <v>13</v>
      </c>
      <c r="D39" s="125">
        <v>5</v>
      </c>
      <c r="E39" s="122"/>
    </row>
    <row r="40" spans="2:5" s="119" customFormat="1" ht="23.25" customHeight="1">
      <c r="B40" s="131">
        <f t="shared" si="0"/>
        <v>33</v>
      </c>
      <c r="C40" s="126">
        <f>IF(ISBLANK(Case!E113),"",Case!E113)</f>
        <v>15</v>
      </c>
      <c r="D40" s="125">
        <v>5</v>
      </c>
      <c r="E40" s="122"/>
    </row>
    <row r="41" spans="2:5" s="119" customFormat="1" ht="23.25" customHeight="1">
      <c r="B41" s="131">
        <f t="shared" si="0"/>
        <v>34</v>
      </c>
      <c r="C41" s="126">
        <f>IF(ISBLANK(Case!E114),"",Case!E114)</f>
        <v>7</v>
      </c>
      <c r="D41" s="125">
        <v>5</v>
      </c>
      <c r="E41" s="122"/>
    </row>
    <row r="42" spans="2:5" s="119" customFormat="1" ht="23.25" customHeight="1">
      <c r="B42" s="131">
        <f t="shared" si="0"/>
        <v>35</v>
      </c>
      <c r="C42" s="126">
        <f>IF(ISBLANK(Case!E115),"",Case!E115)</f>
        <v>15</v>
      </c>
      <c r="D42" s="125">
        <v>5</v>
      </c>
      <c r="E42" s="122"/>
    </row>
    <row r="43" spans="2:5" s="119" customFormat="1" ht="23.25" customHeight="1">
      <c r="B43" s="131">
        <f t="shared" si="0"/>
        <v>36</v>
      </c>
      <c r="C43" s="126">
        <f>IF(ISBLANK(Case!E116),"",Case!E116)</f>
        <v>16</v>
      </c>
      <c r="D43" s="125">
        <v>5</v>
      </c>
      <c r="E43" s="122"/>
    </row>
    <row r="44" spans="2:5" s="119" customFormat="1" ht="23.25" customHeight="1">
      <c r="B44" s="131">
        <f t="shared" si="0"/>
        <v>37</v>
      </c>
      <c r="C44" s="126">
        <f>IF(ISBLANK(Case!E117),"",Case!E117)</f>
        <v>6</v>
      </c>
      <c r="D44" s="125">
        <v>5</v>
      </c>
      <c r="E44" s="122"/>
    </row>
    <row r="45" spans="2:5" s="119" customFormat="1" ht="23.25" customHeight="1">
      <c r="B45" s="131">
        <f t="shared" si="0"/>
        <v>38</v>
      </c>
      <c r="C45" s="126">
        <f>IF(ISBLANK(Case!E118),"",Case!E118)</f>
        <v>14</v>
      </c>
      <c r="D45" s="125">
        <v>5</v>
      </c>
      <c r="E45" s="122"/>
    </row>
    <row r="46" spans="2:5" s="119" customFormat="1" ht="23.25" customHeight="1">
      <c r="B46" s="131">
        <f t="shared" si="0"/>
        <v>39</v>
      </c>
      <c r="C46" s="126">
        <f>IF(ISBLANK(Case!E119),"",Case!E119)</f>
        <v>5</v>
      </c>
      <c r="D46" s="125">
        <v>5</v>
      </c>
      <c r="E46" s="122"/>
    </row>
    <row r="47" spans="2:5" s="119" customFormat="1" ht="23.25" customHeight="1">
      <c r="B47" s="131">
        <f t="shared" si="0"/>
        <v>40</v>
      </c>
      <c r="C47" s="126">
        <f>IF(ISBLANK(Case!E120),"",Case!E120)</f>
        <v>16</v>
      </c>
      <c r="D47" s="125">
        <v>5</v>
      </c>
      <c r="E47" s="122"/>
    </row>
    <row r="48" spans="2:5" s="119" customFormat="1" ht="23.25" customHeight="1">
      <c r="B48" s="131">
        <f t="shared" si="0"/>
        <v>41</v>
      </c>
      <c r="C48" s="126">
        <f>IF(ISBLANK(Case!E138),"",Case!E138)</f>
        <v>33</v>
      </c>
      <c r="D48" s="125">
        <v>6</v>
      </c>
      <c r="E48" s="122"/>
    </row>
    <row r="49" spans="2:5" s="119" customFormat="1" ht="23.25" customHeight="1">
      <c r="B49" s="131">
        <f t="shared" si="0"/>
        <v>42</v>
      </c>
      <c r="C49" s="126">
        <f>IF(ISBLANK(Case!E139),"",Case!E139)</f>
        <v>13</v>
      </c>
      <c r="D49" s="125">
        <v>6</v>
      </c>
      <c r="E49" s="122"/>
    </row>
    <row r="50" spans="2:5" s="119" customFormat="1" ht="23.25" customHeight="1">
      <c r="B50" s="131">
        <f t="shared" si="0"/>
        <v>43</v>
      </c>
      <c r="C50" s="126">
        <f>IF(ISBLANK(Case!E140),"",Case!E140)</f>
        <v>6</v>
      </c>
      <c r="D50" s="125">
        <v>6</v>
      </c>
      <c r="E50" s="122"/>
    </row>
    <row r="51" spans="2:5" s="119" customFormat="1" ht="23.25" customHeight="1">
      <c r="B51" s="131">
        <f t="shared" si="0"/>
        <v>44</v>
      </c>
      <c r="C51" s="126">
        <f>IF(ISBLANK(Case!E141),"",Case!E141)</f>
        <v>42</v>
      </c>
      <c r="D51" s="125">
        <v>6</v>
      </c>
      <c r="E51" s="122"/>
    </row>
    <row r="52" spans="2:5" s="119" customFormat="1" ht="23.25" customHeight="1">
      <c r="B52" s="131">
        <f t="shared" si="0"/>
        <v>45</v>
      </c>
      <c r="C52" s="126">
        <f>IF(ISBLANK(Case!E142),"",Case!E142)</f>
        <v>44</v>
      </c>
      <c r="D52" s="125">
        <v>6</v>
      </c>
      <c r="E52" s="122"/>
    </row>
    <row r="53" spans="2:5" s="119" customFormat="1" ht="23.25" customHeight="1">
      <c r="B53" s="131">
        <f t="shared" si="0"/>
        <v>46</v>
      </c>
      <c r="C53" s="126">
        <f>IF(ISBLANK(Case!E143),"",Case!E143)</f>
        <v>10</v>
      </c>
      <c r="D53" s="125">
        <v>6</v>
      </c>
      <c r="E53" s="122"/>
    </row>
    <row r="54" spans="2:5" s="119" customFormat="1" ht="23.25" customHeight="1">
      <c r="B54" s="131">
        <f t="shared" si="0"/>
        <v>47</v>
      </c>
      <c r="C54" s="126">
        <f>IF(ISBLANK(Case!E144),"",Case!E144)</f>
        <v>7</v>
      </c>
      <c r="D54" s="125">
        <v>6</v>
      </c>
      <c r="E54" s="122"/>
    </row>
    <row r="55" spans="2:5" s="119" customFormat="1" ht="23.25" customHeight="1">
      <c r="B55" s="131">
        <f t="shared" si="0"/>
        <v>48</v>
      </c>
      <c r="C55" s="126">
        <f>IF(ISBLANK(Case!E145),"",Case!E145)</f>
        <v>12</v>
      </c>
      <c r="D55" s="125">
        <v>6</v>
      </c>
      <c r="E55" s="122"/>
    </row>
    <row r="56" spans="2:5" s="119" customFormat="1" ht="23.25" customHeight="1">
      <c r="B56" s="131">
        <f t="shared" si="0"/>
        <v>49</v>
      </c>
      <c r="C56" s="126">
        <f>IF(ISBLANK(Case!E146),"",Case!E146)</f>
        <v>17</v>
      </c>
      <c r="D56" s="125">
        <v>6</v>
      </c>
      <c r="E56" s="122"/>
    </row>
    <row r="57" spans="2:5" s="119" customFormat="1" ht="23.25" customHeight="1">
      <c r="B57" s="131">
        <f t="shared" si="0"/>
        <v>50</v>
      </c>
      <c r="C57" s="126">
        <f>IF(ISBLANK(Case!E147),"",Case!E147)</f>
        <v>35</v>
      </c>
      <c r="D57" s="125">
        <v>6</v>
      </c>
      <c r="E57" s="122"/>
    </row>
    <row r="58" spans="2:5" s="119" customFormat="1" ht="23.25" customHeight="1">
      <c r="B58" s="131">
        <f t="shared" si="0"/>
        <v>51</v>
      </c>
      <c r="C58" s="126">
        <f>IF(ISBLANK(Case!E148),"",Case!E148)</f>
        <v>13</v>
      </c>
      <c r="D58" s="125">
        <v>6</v>
      </c>
      <c r="E58" s="122"/>
    </row>
    <row r="59" spans="2:5" s="119" customFormat="1" ht="23.25" customHeight="1">
      <c r="B59" s="131">
        <f t="shared" si="0"/>
        <v>52</v>
      </c>
      <c r="C59" s="126">
        <f>IF(ISBLANK(Case!E149),"",Case!E149)</f>
        <v>49</v>
      </c>
      <c r="D59" s="125">
        <v>6</v>
      </c>
      <c r="E59" s="122"/>
    </row>
    <row r="60" spans="2:5" s="119" customFormat="1" ht="23.25" customHeight="1">
      <c r="B60" s="131">
        <f t="shared" si="0"/>
        <v>53</v>
      </c>
      <c r="C60" s="126">
        <f>IF(ISBLANK(Case!E150),"",Case!E150)</f>
        <v>45</v>
      </c>
      <c r="D60" s="125">
        <v>6</v>
      </c>
      <c r="E60" s="122"/>
    </row>
    <row r="61" spans="2:5" s="119" customFormat="1" ht="23.25" customHeight="1">
      <c r="B61" s="131">
        <f t="shared" si="0"/>
        <v>54</v>
      </c>
      <c r="C61" s="126">
        <f>IF(ISBLANK(Case!E151),"",Case!E151)</f>
        <v>4</v>
      </c>
      <c r="D61" s="125">
        <v>6</v>
      </c>
      <c r="E61" s="122"/>
    </row>
    <row r="62" spans="2:5" s="119" customFormat="1" ht="23.25" customHeight="1">
      <c r="B62" s="131">
        <f t="shared" si="0"/>
        <v>55</v>
      </c>
      <c r="C62" s="126">
        <f>IF(ISBLANK(Case!E152),"",Case!E152)</f>
        <v>13</v>
      </c>
      <c r="D62" s="125">
        <v>6</v>
      </c>
      <c r="E62" s="122"/>
    </row>
    <row r="63" spans="2:5" s="119" customFormat="1" ht="23.25" customHeight="1">
      <c r="B63" s="131">
        <f t="shared" si="0"/>
        <v>56</v>
      </c>
      <c r="C63" s="126">
        <f>IF(ISBLANK(Case!E153),"",Case!E153)</f>
        <v>45</v>
      </c>
      <c r="D63" s="125">
        <v>6</v>
      </c>
      <c r="E63" s="122"/>
    </row>
    <row r="64" spans="2:5" s="119" customFormat="1" ht="23.25" customHeight="1">
      <c r="B64" s="131">
        <f t="shared" si="0"/>
        <v>57</v>
      </c>
      <c r="C64" s="126">
        <f>IF(ISBLANK(Case!E154),"",Case!E154)</f>
        <v>10</v>
      </c>
      <c r="D64" s="125">
        <v>6</v>
      </c>
      <c r="E64" s="122"/>
    </row>
    <row r="65" spans="2:5" s="119" customFormat="1" ht="23.25" customHeight="1">
      <c r="B65" s="131">
        <f t="shared" si="0"/>
        <v>58</v>
      </c>
      <c r="C65" s="126">
        <f>IF(ISBLANK(Case!E155),"",Case!E155)</f>
        <v>13</v>
      </c>
      <c r="D65" s="125">
        <v>6</v>
      </c>
      <c r="E65" s="122"/>
    </row>
    <row r="66" spans="2:5" s="119" customFormat="1" ht="23.25" customHeight="1">
      <c r="B66" s="131">
        <f t="shared" si="0"/>
        <v>59</v>
      </c>
      <c r="C66" s="126">
        <f>IF(ISBLANK(Case!E156),"",Case!E156)</f>
        <v>40</v>
      </c>
      <c r="D66" s="125">
        <v>6</v>
      </c>
      <c r="E66" s="122"/>
    </row>
    <row r="67" spans="2:5" s="119" customFormat="1" ht="23.25" customHeight="1">
      <c r="B67" s="131">
        <f t="shared" si="0"/>
        <v>60</v>
      </c>
      <c r="C67" s="126">
        <f>IF(ISBLANK(Case!E157),"",Case!E157)</f>
        <v>8</v>
      </c>
      <c r="D67" s="125">
        <v>6</v>
      </c>
      <c r="E67" s="122"/>
    </row>
    <row r="68" spans="2:5" s="119" customFormat="1" ht="23.25" customHeight="1">
      <c r="B68" s="131">
        <f t="shared" si="0"/>
        <v>61</v>
      </c>
      <c r="C68" s="126">
        <f>IF(ISBLANK(Case!E174),"",Case!E174)</f>
        <v>804</v>
      </c>
      <c r="D68" s="125">
        <v>7</v>
      </c>
      <c r="E68" s="122"/>
    </row>
    <row r="69" spans="2:5" s="119" customFormat="1" ht="23.25" customHeight="1">
      <c r="B69" s="131">
        <f t="shared" si="0"/>
        <v>62</v>
      </c>
      <c r="C69" s="126">
        <f>IF(ISBLANK(Case!E175),"",Case!E175)</f>
        <v>955</v>
      </c>
      <c r="D69" s="125">
        <v>7</v>
      </c>
      <c r="E69" s="122"/>
    </row>
    <row r="70" spans="2:5" s="119" customFormat="1" ht="23.25" customHeight="1">
      <c r="B70" s="131">
        <f t="shared" si="0"/>
        <v>63</v>
      </c>
      <c r="C70" s="126">
        <f>IF(ISBLANK(Case!E176),"",Case!E176)</f>
        <v>875</v>
      </c>
      <c r="D70" s="125">
        <v>7</v>
      </c>
      <c r="E70" s="122"/>
    </row>
    <row r="71" spans="2:5" s="119" customFormat="1" ht="23.25" customHeight="1">
      <c r="B71" s="131">
        <f t="shared" si="0"/>
        <v>64</v>
      </c>
      <c r="C71" s="126">
        <f>IF(ISBLANK(Case!E177),"",Case!E177)</f>
        <v>711</v>
      </c>
      <c r="D71" s="125">
        <v>7</v>
      </c>
      <c r="E71" s="122"/>
    </row>
    <row r="72" spans="2:5" s="119" customFormat="1" ht="23.25" customHeight="1">
      <c r="B72" s="131">
        <f t="shared" si="0"/>
        <v>65</v>
      </c>
      <c r="C72" s="126">
        <f>IF(ISBLANK(Case!E178),"",Case!E178)</f>
        <v>737</v>
      </c>
      <c r="D72" s="125">
        <v>7</v>
      </c>
      <c r="E72" s="122"/>
    </row>
    <row r="73" spans="2:5" s="119" customFormat="1" ht="23.25" customHeight="1">
      <c r="B73" s="131">
        <f t="shared" ref="B73:B136" si="1">B72+1</f>
        <v>66</v>
      </c>
      <c r="C73" s="126">
        <f>IF(ISBLANK(Case!E179),"",Case!E179)</f>
        <v>849</v>
      </c>
      <c r="D73" s="125">
        <v>7</v>
      </c>
      <c r="E73" s="122"/>
    </row>
    <row r="74" spans="2:5" s="119" customFormat="1" ht="23.25" customHeight="1">
      <c r="B74" s="131">
        <f t="shared" si="1"/>
        <v>67</v>
      </c>
      <c r="C74" s="126">
        <f>IF(ISBLANK(Case!E180),"",Case!E180)</f>
        <v>742</v>
      </c>
      <c r="D74" s="125">
        <v>7</v>
      </c>
      <c r="E74" s="122"/>
    </row>
    <row r="75" spans="2:5" s="119" customFormat="1" ht="23.25" customHeight="1">
      <c r="B75" s="131">
        <f t="shared" si="1"/>
        <v>68</v>
      </c>
      <c r="C75" s="126">
        <f>IF(ISBLANK(Case!E181),"",Case!E181)</f>
        <v>914</v>
      </c>
      <c r="D75" s="125">
        <v>7</v>
      </c>
      <c r="E75" s="122"/>
    </row>
    <row r="76" spans="2:5" s="119" customFormat="1" ht="23.25" customHeight="1">
      <c r="B76" s="131">
        <f t="shared" si="1"/>
        <v>69</v>
      </c>
      <c r="C76" s="126">
        <f>IF(ISBLANK(Case!E182),"",Case!E182)</f>
        <v>897</v>
      </c>
      <c r="D76" s="125">
        <v>7</v>
      </c>
      <c r="E76" s="122"/>
    </row>
    <row r="77" spans="2:5" s="119" customFormat="1" ht="23.25" customHeight="1">
      <c r="B77" s="131">
        <f t="shared" si="1"/>
        <v>70</v>
      </c>
      <c r="C77" s="126">
        <f>IF(ISBLANK(Case!E183),"",Case!E183)</f>
        <v>741</v>
      </c>
      <c r="D77" s="125">
        <v>7</v>
      </c>
      <c r="E77" s="122"/>
    </row>
    <row r="78" spans="2:5" s="119" customFormat="1" ht="23.25" customHeight="1">
      <c r="B78" s="131">
        <f t="shared" si="1"/>
        <v>71</v>
      </c>
      <c r="C78" s="126">
        <f>IF(ISBLANK(Case!E184),"",Case!E184)</f>
        <v>776</v>
      </c>
      <c r="D78" s="125">
        <v>7</v>
      </c>
      <c r="E78" s="122"/>
    </row>
    <row r="79" spans="2:5" s="119" customFormat="1" ht="23.25" customHeight="1">
      <c r="B79" s="131">
        <f t="shared" si="1"/>
        <v>72</v>
      </c>
      <c r="C79" s="126">
        <f>IF(ISBLANK(Case!E185),"",Case!E185)</f>
        <v>730</v>
      </c>
      <c r="D79" s="125">
        <v>7</v>
      </c>
      <c r="E79" s="122"/>
    </row>
    <row r="80" spans="2:5" s="119" customFormat="1" ht="23.25" customHeight="1">
      <c r="B80" s="131">
        <f t="shared" si="1"/>
        <v>73</v>
      </c>
      <c r="C80" s="126">
        <f>IF(ISBLANK(Case!E186),"",Case!E186)</f>
        <v>769</v>
      </c>
      <c r="D80" s="125">
        <v>7</v>
      </c>
      <c r="E80" s="122"/>
    </row>
    <row r="81" spans="2:5" s="119" customFormat="1" ht="23.25" customHeight="1">
      <c r="B81" s="131">
        <f t="shared" si="1"/>
        <v>74</v>
      </c>
      <c r="C81" s="126">
        <f>IF(ISBLANK(Case!E187),"",Case!E187)</f>
        <v>702</v>
      </c>
      <c r="D81" s="125">
        <v>7</v>
      </c>
      <c r="E81" s="122"/>
    </row>
    <row r="82" spans="2:5" s="119" customFormat="1" ht="23.25" customHeight="1">
      <c r="B82" s="131">
        <f t="shared" si="1"/>
        <v>75</v>
      </c>
      <c r="C82" s="126">
        <f>IF(ISBLANK(Case!E188),"",Case!E188)</f>
        <v>1020</v>
      </c>
      <c r="D82" s="125">
        <v>7</v>
      </c>
      <c r="E82" s="122"/>
    </row>
    <row r="83" spans="2:5" s="119" customFormat="1" ht="23.25" customHeight="1">
      <c r="B83" s="131">
        <f t="shared" si="1"/>
        <v>76</v>
      </c>
      <c r="C83" s="126">
        <f>IF(ISBLANK(Case!E189),"",Case!E189)</f>
        <v>893</v>
      </c>
      <c r="D83" s="125">
        <v>7</v>
      </c>
      <c r="E83" s="122"/>
    </row>
    <row r="84" spans="2:5" s="119" customFormat="1" ht="23.25" customHeight="1">
      <c r="B84" s="131">
        <f t="shared" si="1"/>
        <v>77</v>
      </c>
      <c r="C84" s="126">
        <f>IF(ISBLANK(Case!E190),"",Case!E190)</f>
        <v>691</v>
      </c>
      <c r="D84" s="125">
        <v>7</v>
      </c>
      <c r="E84" s="122"/>
    </row>
    <row r="85" spans="2:5" s="119" customFormat="1" ht="23.25" customHeight="1">
      <c r="B85" s="131">
        <f t="shared" si="1"/>
        <v>78</v>
      </c>
      <c r="C85" s="126">
        <f>IF(ISBLANK(Case!E191),"",Case!E191)</f>
        <v>1011</v>
      </c>
      <c r="D85" s="125">
        <v>7</v>
      </c>
      <c r="E85" s="122"/>
    </row>
    <row r="86" spans="2:5" s="119" customFormat="1" ht="23.25" customHeight="1">
      <c r="B86" s="131">
        <f t="shared" si="1"/>
        <v>79</v>
      </c>
      <c r="C86" s="126">
        <f>IF(ISBLANK(Case!E192),"",Case!E192)</f>
        <v>739</v>
      </c>
      <c r="D86" s="125">
        <v>7</v>
      </c>
      <c r="E86" s="122"/>
    </row>
    <row r="87" spans="2:5" s="119" customFormat="1" ht="23.25" customHeight="1">
      <c r="B87" s="131">
        <f t="shared" si="1"/>
        <v>80</v>
      </c>
      <c r="C87" s="126">
        <f>IF(ISBLANK(Case!E193),"",Case!E193)</f>
        <v>733</v>
      </c>
      <c r="D87" s="125">
        <v>7</v>
      </c>
      <c r="E87" s="122"/>
    </row>
    <row r="88" spans="2:5" s="119" customFormat="1" ht="23.25" customHeight="1">
      <c r="B88" s="131">
        <f t="shared" si="1"/>
        <v>81</v>
      </c>
      <c r="C88" s="126">
        <f>IF(ISBLANK(Case!E213),"",Case!E213)</f>
        <v>74</v>
      </c>
      <c r="D88" s="125">
        <v>8</v>
      </c>
      <c r="E88" s="122"/>
    </row>
    <row r="89" spans="2:5" s="119" customFormat="1" ht="23.25" customHeight="1">
      <c r="B89" s="131">
        <f t="shared" si="1"/>
        <v>82</v>
      </c>
      <c r="C89" s="126">
        <f>IF(ISBLANK(Case!E214),"",Case!E214)</f>
        <v>50</v>
      </c>
      <c r="D89" s="125">
        <v>8</v>
      </c>
      <c r="E89" s="122"/>
    </row>
    <row r="90" spans="2:5" s="119" customFormat="1" ht="23.25" customHeight="1">
      <c r="B90" s="131">
        <f t="shared" si="1"/>
        <v>83</v>
      </c>
      <c r="C90" s="126">
        <f>IF(ISBLANK(Case!E215),"",Case!E215)</f>
        <v>26</v>
      </c>
      <c r="D90" s="125">
        <v>8</v>
      </c>
      <c r="E90" s="122"/>
    </row>
    <row r="91" spans="2:5" s="119" customFormat="1" ht="23.25" customHeight="1">
      <c r="B91" s="131">
        <f t="shared" si="1"/>
        <v>84</v>
      </c>
      <c r="C91" s="126">
        <f>IF(ISBLANK(Case!E216),"",Case!E216)</f>
        <v>55</v>
      </c>
      <c r="D91" s="125">
        <v>8</v>
      </c>
      <c r="E91" s="122"/>
    </row>
    <row r="92" spans="2:5" s="119" customFormat="1" ht="23.25" customHeight="1">
      <c r="B92" s="131">
        <f t="shared" si="1"/>
        <v>85</v>
      </c>
      <c r="C92" s="126">
        <f>IF(ISBLANK(Case!E217),"",Case!E217)</f>
        <v>36</v>
      </c>
      <c r="D92" s="125">
        <v>8</v>
      </c>
      <c r="E92" s="122"/>
    </row>
    <row r="93" spans="2:5" s="119" customFormat="1" ht="23.25" customHeight="1">
      <c r="B93" s="131">
        <f t="shared" si="1"/>
        <v>86</v>
      </c>
      <c r="C93" s="126">
        <f>IF(ISBLANK(Case!E218),"",Case!E218)</f>
        <v>50</v>
      </c>
      <c r="D93" s="125">
        <v>8</v>
      </c>
      <c r="E93" s="122"/>
    </row>
    <row r="94" spans="2:5" s="119" customFormat="1" ht="23.25" customHeight="1">
      <c r="B94" s="131">
        <f t="shared" si="1"/>
        <v>87</v>
      </c>
      <c r="C94" s="126">
        <f>IF(ISBLANK(Case!E219),"",Case!E219)</f>
        <v>37</v>
      </c>
      <c r="D94" s="125">
        <v>8</v>
      </c>
      <c r="E94" s="122"/>
    </row>
    <row r="95" spans="2:5" s="119" customFormat="1" ht="23.25" customHeight="1">
      <c r="B95" s="131">
        <f t="shared" si="1"/>
        <v>88</v>
      </c>
      <c r="C95" s="126">
        <f>IF(ISBLANK(Case!E220),"",Case!E220)</f>
        <v>50</v>
      </c>
      <c r="D95" s="125">
        <v>8</v>
      </c>
      <c r="E95" s="122"/>
    </row>
    <row r="96" spans="2:5" s="119" customFormat="1" ht="23.25" customHeight="1">
      <c r="B96" s="131">
        <f t="shared" si="1"/>
        <v>89</v>
      </c>
      <c r="C96" s="126">
        <f>IF(ISBLANK(Case!E221),"",Case!E221)</f>
        <v>21</v>
      </c>
      <c r="D96" s="125">
        <v>8</v>
      </c>
      <c r="E96" s="122"/>
    </row>
    <row r="97" spans="2:5" s="119" customFormat="1" ht="23.25" customHeight="1">
      <c r="B97" s="131">
        <f t="shared" si="1"/>
        <v>90</v>
      </c>
      <c r="C97" s="126">
        <f>IF(ISBLANK(Case!E222),"",Case!E222)</f>
        <v>20</v>
      </c>
      <c r="D97" s="125">
        <v>8</v>
      </c>
      <c r="E97" s="122"/>
    </row>
    <row r="98" spans="2:5" s="119" customFormat="1" ht="23.25" customHeight="1">
      <c r="B98" s="131">
        <f t="shared" si="1"/>
        <v>91</v>
      </c>
      <c r="C98" s="126">
        <f>IF(ISBLANK(Case!E223),"",Case!E223)</f>
        <v>8</v>
      </c>
      <c r="D98" s="125">
        <v>8</v>
      </c>
      <c r="E98" s="122"/>
    </row>
    <row r="99" spans="2:5" s="119" customFormat="1" ht="23.25" customHeight="1">
      <c r="B99" s="131">
        <f t="shared" si="1"/>
        <v>92</v>
      </c>
      <c r="C99" s="126">
        <f>IF(ISBLANK(Case!E224),"",Case!E224)</f>
        <v>40</v>
      </c>
      <c r="D99" s="125">
        <v>8</v>
      </c>
      <c r="E99" s="122"/>
    </row>
    <row r="100" spans="2:5" s="119" customFormat="1" ht="23.25" customHeight="1">
      <c r="B100" s="131">
        <f t="shared" si="1"/>
        <v>93</v>
      </c>
      <c r="C100" s="126">
        <f>IF(ISBLANK(Case!E225),"",Case!E225)</f>
        <v>20</v>
      </c>
      <c r="D100" s="125">
        <v>8</v>
      </c>
      <c r="E100" s="122"/>
    </row>
    <row r="101" spans="2:5" s="119" customFormat="1" ht="23.25" customHeight="1">
      <c r="B101" s="131">
        <f t="shared" si="1"/>
        <v>94</v>
      </c>
      <c r="C101" s="126">
        <f>IF(ISBLANK(Case!E226),"",Case!E226)</f>
        <v>12</v>
      </c>
      <c r="D101" s="125">
        <v>8</v>
      </c>
      <c r="E101" s="122"/>
    </row>
    <row r="102" spans="2:5" s="119" customFormat="1" ht="23.25" customHeight="1">
      <c r="B102" s="131">
        <f t="shared" si="1"/>
        <v>95</v>
      </c>
      <c r="C102" s="126">
        <f>IF(ISBLANK(Case!E227),"",Case!E227)</f>
        <v>22</v>
      </c>
      <c r="D102" s="125">
        <v>8</v>
      </c>
      <c r="E102" s="122"/>
    </row>
    <row r="103" spans="2:5" s="119" customFormat="1" ht="23.25" customHeight="1">
      <c r="B103" s="131">
        <f t="shared" si="1"/>
        <v>96</v>
      </c>
      <c r="C103" s="126">
        <f>IF(ISBLANK(Case!E228),"",Case!E228)</f>
        <v>6</v>
      </c>
      <c r="D103" s="125">
        <v>8</v>
      </c>
      <c r="E103" s="122"/>
    </row>
    <row r="104" spans="2:5" s="119" customFormat="1" ht="23.25" customHeight="1">
      <c r="B104" s="131">
        <f t="shared" si="1"/>
        <v>97</v>
      </c>
      <c r="C104" s="126">
        <f>IF(ISBLANK(Case!E229),"",Case!E229)</f>
        <v>28</v>
      </c>
      <c r="D104" s="125">
        <v>8</v>
      </c>
      <c r="E104" s="122"/>
    </row>
    <row r="105" spans="2:5" s="119" customFormat="1" ht="23.25" customHeight="1">
      <c r="B105" s="131">
        <f t="shared" si="1"/>
        <v>98</v>
      </c>
      <c r="C105" s="126">
        <f>IF(ISBLANK(Case!E230),"",Case!E230)</f>
        <v>22</v>
      </c>
      <c r="D105" s="125">
        <v>8</v>
      </c>
      <c r="E105" s="122"/>
    </row>
    <row r="106" spans="2:5" s="119" customFormat="1" ht="23.25" customHeight="1">
      <c r="B106" s="131">
        <f t="shared" si="1"/>
        <v>99</v>
      </c>
      <c r="C106" s="126">
        <f>IF(ISBLANK(Case!E231),"",Case!E231)</f>
        <v>67</v>
      </c>
      <c r="D106" s="125">
        <v>8</v>
      </c>
      <c r="E106" s="122"/>
    </row>
    <row r="107" spans="2:5" s="119" customFormat="1" ht="23.25" customHeight="1">
      <c r="B107" s="131">
        <f t="shared" si="1"/>
        <v>100</v>
      </c>
      <c r="C107" s="126">
        <f>IF(ISBLANK(Case!E232),"",Case!E232)</f>
        <v>48</v>
      </c>
      <c r="D107" s="125">
        <v>8</v>
      </c>
      <c r="E107" s="122"/>
    </row>
    <row r="108" spans="2:5" s="119" customFormat="1" ht="23.25" customHeight="1">
      <c r="B108" s="131">
        <f t="shared" si="1"/>
        <v>101</v>
      </c>
      <c r="C108" s="126">
        <f>IF(ISBLANK(Case!E254),"",Case!E254)</f>
        <v>1002</v>
      </c>
      <c r="D108" s="125">
        <v>9</v>
      </c>
      <c r="E108" s="122"/>
    </row>
    <row r="109" spans="2:5" s="119" customFormat="1" ht="23.25" customHeight="1">
      <c r="B109" s="131">
        <f t="shared" si="1"/>
        <v>102</v>
      </c>
      <c r="C109" s="126">
        <f>IF(ISBLANK(Case!E255),"",Case!E255)</f>
        <v>1442</v>
      </c>
      <c r="D109" s="125">
        <v>9</v>
      </c>
      <c r="E109" s="122"/>
    </row>
    <row r="110" spans="2:5" s="119" customFormat="1" ht="23.25" customHeight="1">
      <c r="B110" s="131">
        <f t="shared" si="1"/>
        <v>103</v>
      </c>
      <c r="C110" s="126">
        <f>IF(ISBLANK(Case!E256),"",Case!E256)</f>
        <v>378</v>
      </c>
      <c r="D110" s="125">
        <v>9</v>
      </c>
      <c r="E110" s="122"/>
    </row>
    <row r="111" spans="2:5" s="119" customFormat="1" ht="23.25" customHeight="1">
      <c r="B111" s="131">
        <f t="shared" si="1"/>
        <v>104</v>
      </c>
      <c r="C111" s="126">
        <f>IF(ISBLANK(Case!E257),"",Case!E257)</f>
        <v>758</v>
      </c>
      <c r="D111" s="125">
        <v>9</v>
      </c>
      <c r="E111" s="122"/>
    </row>
    <row r="112" spans="2:5" s="119" customFormat="1" ht="23.25" customHeight="1">
      <c r="B112" s="131">
        <f t="shared" si="1"/>
        <v>105</v>
      </c>
      <c r="C112" s="126">
        <f>IF(ISBLANK(Case!E258),"",Case!E258)</f>
        <v>884</v>
      </c>
      <c r="D112" s="125">
        <v>9</v>
      </c>
      <c r="E112" s="122"/>
    </row>
    <row r="113" spans="2:5" s="119" customFormat="1" ht="23.25" customHeight="1">
      <c r="B113" s="131">
        <f t="shared" si="1"/>
        <v>106</v>
      </c>
      <c r="C113" s="126">
        <f>IF(ISBLANK(Case!E259),"",Case!E259)</f>
        <v>200</v>
      </c>
      <c r="D113" s="125">
        <v>9</v>
      </c>
      <c r="E113" s="122"/>
    </row>
    <row r="114" spans="2:5" s="119" customFormat="1" ht="23.25" customHeight="1">
      <c r="B114" s="131">
        <f t="shared" si="1"/>
        <v>107</v>
      </c>
      <c r="C114" s="126">
        <f>IF(ISBLANK(Case!E260),"",Case!E260)</f>
        <v>625</v>
      </c>
      <c r="D114" s="125">
        <v>9</v>
      </c>
      <c r="E114" s="122"/>
    </row>
    <row r="115" spans="2:5" s="119" customFormat="1" ht="23.25" customHeight="1">
      <c r="B115" s="131">
        <f t="shared" si="1"/>
        <v>108</v>
      </c>
      <c r="C115" s="126">
        <f>IF(ISBLANK(Case!E261),"",Case!E261)</f>
        <v>526</v>
      </c>
      <c r="D115" s="125">
        <v>9</v>
      </c>
      <c r="E115" s="122"/>
    </row>
    <row r="116" spans="2:5" s="119" customFormat="1" ht="23.25" customHeight="1">
      <c r="B116" s="131">
        <f t="shared" si="1"/>
        <v>109</v>
      </c>
      <c r="C116" s="126">
        <f>IF(ISBLANK(Case!E262),"",Case!E262)</f>
        <v>568</v>
      </c>
      <c r="D116" s="125">
        <v>9</v>
      </c>
      <c r="E116" s="122"/>
    </row>
    <row r="117" spans="2:5" s="119" customFormat="1" ht="23.25" customHeight="1">
      <c r="B117" s="131">
        <f t="shared" si="1"/>
        <v>110</v>
      </c>
      <c r="C117" s="126">
        <f>IF(ISBLANK(Case!E263),"",Case!E263)</f>
        <v>1200</v>
      </c>
      <c r="D117" s="125">
        <v>9</v>
      </c>
      <c r="E117" s="122"/>
    </row>
    <row r="118" spans="2:5" s="119" customFormat="1" ht="23.25" customHeight="1">
      <c r="B118" s="131">
        <f t="shared" si="1"/>
        <v>111</v>
      </c>
      <c r="C118" s="126">
        <f>IF(ISBLANK(Case!E264),"",Case!E264)</f>
        <v>756</v>
      </c>
      <c r="D118" s="125">
        <v>9</v>
      </c>
      <c r="E118" s="122"/>
    </row>
    <row r="119" spans="2:5" s="119" customFormat="1" ht="23.25" customHeight="1">
      <c r="B119" s="131">
        <f t="shared" si="1"/>
        <v>112</v>
      </c>
      <c r="C119" s="126">
        <f>IF(ISBLANK(Case!E265),"",Case!E265)</f>
        <v>290</v>
      </c>
      <c r="D119" s="125">
        <v>9</v>
      </c>
      <c r="E119" s="122"/>
    </row>
    <row r="120" spans="2:5" s="119" customFormat="1" ht="23.25" customHeight="1">
      <c r="B120" s="131">
        <f t="shared" si="1"/>
        <v>113</v>
      </c>
      <c r="C120" s="126">
        <f>IF(ISBLANK(Case!E266),"",Case!E266)</f>
        <v>489</v>
      </c>
      <c r="D120" s="125">
        <v>9</v>
      </c>
      <c r="E120" s="122"/>
    </row>
    <row r="121" spans="2:5" s="119" customFormat="1" ht="23.25" customHeight="1">
      <c r="B121" s="131">
        <f t="shared" si="1"/>
        <v>114</v>
      </c>
      <c r="C121" s="126">
        <f>IF(ISBLANK(Case!E267),"",Case!E267)</f>
        <v>1232</v>
      </c>
      <c r="D121" s="125">
        <v>9</v>
      </c>
      <c r="E121" s="122"/>
    </row>
    <row r="122" spans="2:5" s="119" customFormat="1" ht="23.25" customHeight="1">
      <c r="B122" s="131">
        <f t="shared" si="1"/>
        <v>115</v>
      </c>
      <c r="C122" s="126">
        <f>IF(ISBLANK(Case!E268),"",Case!E268)</f>
        <v>340</v>
      </c>
      <c r="D122" s="125">
        <v>9</v>
      </c>
      <c r="E122" s="122"/>
    </row>
    <row r="123" spans="2:5" s="119" customFormat="1" ht="23.25" customHeight="1">
      <c r="B123" s="131">
        <f t="shared" si="1"/>
        <v>116</v>
      </c>
      <c r="C123" s="126">
        <f>IF(ISBLANK(Case!E269),"",Case!E269)</f>
        <v>722</v>
      </c>
      <c r="D123" s="125">
        <v>9</v>
      </c>
      <c r="E123" s="122"/>
    </row>
    <row r="124" spans="2:5" s="119" customFormat="1" ht="23.25" customHeight="1">
      <c r="B124" s="131">
        <f t="shared" si="1"/>
        <v>117</v>
      </c>
      <c r="C124" s="126">
        <f>IF(ISBLANK(Case!E270),"",Case!E270)</f>
        <v>940</v>
      </c>
      <c r="D124" s="125">
        <v>9</v>
      </c>
      <c r="E124" s="122"/>
    </row>
    <row r="125" spans="2:5" s="119" customFormat="1" ht="23.25" customHeight="1">
      <c r="B125" s="131">
        <f t="shared" si="1"/>
        <v>118</v>
      </c>
      <c r="C125" s="126">
        <f>IF(ISBLANK(Case!E271),"",Case!E271)</f>
        <v>200</v>
      </c>
      <c r="D125" s="125">
        <v>9</v>
      </c>
      <c r="E125" s="122"/>
    </row>
    <row r="126" spans="2:5" s="119" customFormat="1" ht="23.25" customHeight="1">
      <c r="B126" s="131">
        <f t="shared" si="1"/>
        <v>119</v>
      </c>
      <c r="C126" s="126">
        <f>IF(ISBLANK(Case!E272),"",Case!E272)</f>
        <v>690</v>
      </c>
      <c r="D126" s="125">
        <v>9</v>
      </c>
      <c r="E126" s="122"/>
    </row>
    <row r="127" spans="2:5" s="119" customFormat="1" ht="23.25" customHeight="1">
      <c r="B127" s="131">
        <f t="shared" si="1"/>
        <v>120</v>
      </c>
      <c r="C127" s="126">
        <f>IF(ISBLANK(Case!E273),"",Case!E273)</f>
        <v>360</v>
      </c>
      <c r="D127" s="125">
        <v>9</v>
      </c>
      <c r="E127" s="122"/>
    </row>
    <row r="128" spans="2:5" s="119" customFormat="1" ht="23.25" customHeight="1">
      <c r="B128" s="131">
        <f t="shared" si="1"/>
        <v>121</v>
      </c>
      <c r="C128" s="126">
        <f>IF(ISBLANK(Case!E291),"",Case!E291)</f>
        <v>46</v>
      </c>
      <c r="D128" s="125">
        <v>10</v>
      </c>
      <c r="E128" s="122"/>
    </row>
    <row r="129" spans="2:5" ht="23.25" customHeight="1">
      <c r="B129" s="131">
        <f t="shared" si="1"/>
        <v>122</v>
      </c>
      <c r="C129" s="126">
        <f>IF(ISBLANK(Case!E292),"",Case!E292)</f>
        <v>518</v>
      </c>
      <c r="D129" s="125">
        <v>10</v>
      </c>
      <c r="E129" s="122"/>
    </row>
    <row r="130" spans="2:5" ht="23.25" customHeight="1">
      <c r="B130" s="131">
        <f t="shared" si="1"/>
        <v>123</v>
      </c>
      <c r="C130" s="126">
        <f>IF(ISBLANK(Case!E293),"",Case!E293)</f>
        <v>126</v>
      </c>
      <c r="D130" s="125">
        <v>10</v>
      </c>
      <c r="E130" s="122"/>
    </row>
    <row r="131" spans="2:5" ht="23.25" customHeight="1">
      <c r="B131" s="131">
        <f t="shared" si="1"/>
        <v>124</v>
      </c>
      <c r="C131" s="126">
        <f>IF(ISBLANK(Case!E294),"",Case!E294)</f>
        <v>236</v>
      </c>
      <c r="D131" s="125">
        <v>10</v>
      </c>
      <c r="E131" s="122"/>
    </row>
    <row r="132" spans="2:5" ht="23.25" customHeight="1">
      <c r="B132" s="131">
        <f t="shared" si="1"/>
        <v>125</v>
      </c>
      <c r="C132" s="126">
        <f>IF(ISBLANK(Case!E295),"",Case!E295)</f>
        <v>614</v>
      </c>
      <c r="D132" s="125">
        <v>10</v>
      </c>
      <c r="E132" s="122"/>
    </row>
    <row r="133" spans="2:5" ht="23.25" customHeight="1">
      <c r="B133" s="131">
        <f t="shared" si="1"/>
        <v>126</v>
      </c>
      <c r="C133" s="126">
        <f>IF(ISBLANK(Case!E296),"",Case!E296)</f>
        <v>39</v>
      </c>
      <c r="D133" s="125">
        <v>10</v>
      </c>
      <c r="E133" s="122"/>
    </row>
    <row r="134" spans="2:5" ht="23.25" customHeight="1">
      <c r="B134" s="131">
        <f t="shared" si="1"/>
        <v>127</v>
      </c>
      <c r="C134" s="126">
        <f>IF(ISBLANK(Case!E297),"",Case!E297)</f>
        <v>40</v>
      </c>
      <c r="D134" s="125">
        <v>10</v>
      </c>
      <c r="E134" s="122"/>
    </row>
    <row r="135" spans="2:5" ht="23.25" customHeight="1">
      <c r="B135" s="131">
        <f t="shared" si="1"/>
        <v>128</v>
      </c>
      <c r="C135" s="126">
        <f>IF(ISBLANK(Case!E298),"",Case!E298)</f>
        <v>1071</v>
      </c>
      <c r="D135" s="125">
        <v>10</v>
      </c>
      <c r="E135" s="122"/>
    </row>
    <row r="136" spans="2:5" ht="23.25" customHeight="1">
      <c r="B136" s="131">
        <f t="shared" si="1"/>
        <v>129</v>
      </c>
      <c r="C136" s="126">
        <f>IF(ISBLANK(Case!E299),"",Case!E299)</f>
        <v>507</v>
      </c>
      <c r="D136" s="125">
        <v>10</v>
      </c>
      <c r="E136" s="122"/>
    </row>
    <row r="137" spans="2:5" ht="23.25" customHeight="1">
      <c r="B137" s="131">
        <f t="shared" ref="B137:B147" si="2">B136+1</f>
        <v>130</v>
      </c>
      <c r="C137" s="126">
        <f>IF(ISBLANK(Case!E300),"",Case!E300)</f>
        <v>108</v>
      </c>
      <c r="D137" s="125">
        <v>10</v>
      </c>
      <c r="E137" s="122"/>
    </row>
    <row r="138" spans="2:5" ht="23.25" customHeight="1">
      <c r="B138" s="131">
        <f t="shared" si="2"/>
        <v>131</v>
      </c>
      <c r="C138" s="126">
        <f>IF(ISBLANK(Case!E301),"",Case!E301)</f>
        <v>173</v>
      </c>
      <c r="D138" s="125">
        <v>10</v>
      </c>
      <c r="E138" s="122"/>
    </row>
    <row r="139" spans="2:5" ht="23.25" customHeight="1">
      <c r="B139" s="131">
        <f t="shared" si="2"/>
        <v>132</v>
      </c>
      <c r="C139" s="126">
        <f>IF(ISBLANK(Case!E302),"",Case!E302)</f>
        <v>17</v>
      </c>
      <c r="D139" s="125">
        <v>10</v>
      </c>
      <c r="E139" s="122"/>
    </row>
    <row r="140" spans="2:5" ht="23.25" customHeight="1">
      <c r="B140" s="131">
        <f t="shared" si="2"/>
        <v>133</v>
      </c>
      <c r="C140" s="126">
        <f>IF(ISBLANK(Case!E303),"",Case!E303)</f>
        <v>78</v>
      </c>
      <c r="D140" s="125">
        <v>10</v>
      </c>
      <c r="E140" s="122"/>
    </row>
    <row r="141" spans="2:5" ht="23.25" customHeight="1">
      <c r="B141" s="131">
        <f t="shared" si="2"/>
        <v>134</v>
      </c>
      <c r="C141" s="126">
        <f>IF(ISBLANK(Case!E304),"",Case!E304)</f>
        <v>34</v>
      </c>
      <c r="D141" s="125">
        <v>10</v>
      </c>
      <c r="E141" s="122"/>
    </row>
    <row r="142" spans="2:5" ht="23.25" customHeight="1">
      <c r="B142" s="131">
        <f t="shared" si="2"/>
        <v>135</v>
      </c>
      <c r="C142" s="126">
        <f>IF(ISBLANK(Case!E305),"",Case!E305)</f>
        <v>453</v>
      </c>
      <c r="D142" s="125">
        <v>10</v>
      </c>
      <c r="E142" s="122"/>
    </row>
    <row r="143" spans="2:5" ht="23.25" customHeight="1">
      <c r="B143" s="131">
        <f t="shared" si="2"/>
        <v>136</v>
      </c>
      <c r="C143" s="126">
        <f>IF(ISBLANK(Case!E306),"",Case!E306)</f>
        <v>78</v>
      </c>
      <c r="D143" s="125">
        <v>10</v>
      </c>
      <c r="E143" s="122"/>
    </row>
    <row r="144" spans="2:5" ht="23.25" customHeight="1">
      <c r="B144" s="131">
        <f t="shared" si="2"/>
        <v>137</v>
      </c>
      <c r="C144" s="126">
        <f>IF(ISBLANK(Case!E307),"",Case!E307)</f>
        <v>105</v>
      </c>
      <c r="D144" s="125">
        <v>10</v>
      </c>
      <c r="E144" s="122"/>
    </row>
    <row r="145" spans="2:5" ht="23.25" customHeight="1">
      <c r="B145" s="131">
        <f t="shared" si="2"/>
        <v>138</v>
      </c>
      <c r="C145" s="126">
        <f>IF(ISBLANK(Case!E308),"",Case!E308)</f>
        <v>71</v>
      </c>
      <c r="D145" s="125">
        <v>10</v>
      </c>
      <c r="E145" s="122"/>
    </row>
    <row r="146" spans="2:5" ht="23.25" customHeight="1">
      <c r="B146" s="131">
        <f t="shared" si="2"/>
        <v>139</v>
      </c>
      <c r="C146" s="126">
        <f>IF(ISBLANK(Case!E309),"",Case!E309)</f>
        <v>466</v>
      </c>
      <c r="D146" s="125">
        <v>10</v>
      </c>
      <c r="E146" s="122"/>
    </row>
    <row r="147" spans="2:5" ht="23.25" customHeight="1">
      <c r="B147" s="131">
        <f t="shared" si="2"/>
        <v>140</v>
      </c>
      <c r="C147" s="126">
        <f>IF(ISBLANK(Case!E310),"",Case!E310)</f>
        <v>134</v>
      </c>
      <c r="D147" s="125">
        <v>10</v>
      </c>
      <c r="E147" s="12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3</vt:i4>
      </vt:variant>
    </vt:vector>
  </HeadingPairs>
  <TitlesOfParts>
    <vt:vector size="3" baseType="lpstr">
      <vt:lpstr>Case</vt:lpstr>
      <vt:lpstr>Historical Orders</vt:lpstr>
      <vt:lpstr>Graded Answ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MWC;James Curtis</dc:creator>
  <cp:lastModifiedBy>Maciej Kopczyński</cp:lastModifiedBy>
  <dcterms:created xsi:type="dcterms:W3CDTF">2023-04-18T22:18:28Z</dcterms:created>
  <dcterms:modified xsi:type="dcterms:W3CDTF">2025-04-25T12:3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1a6c3db-1667-4f49-995a-8b9973972958_Enabled">
    <vt:lpwstr>true</vt:lpwstr>
  </property>
  <property fmtid="{D5CDD505-2E9C-101B-9397-08002B2CF9AE}" pid="3" name="MSIP_Label_51a6c3db-1667-4f49-995a-8b9973972958_SetDate">
    <vt:lpwstr>2025-04-09T05:02:40Z</vt:lpwstr>
  </property>
  <property fmtid="{D5CDD505-2E9C-101B-9397-08002B2CF9AE}" pid="4" name="MSIP_Label_51a6c3db-1667-4f49-995a-8b9973972958_Method">
    <vt:lpwstr>Standard</vt:lpwstr>
  </property>
  <property fmtid="{D5CDD505-2E9C-101B-9397-08002B2CF9AE}" pid="5" name="MSIP_Label_51a6c3db-1667-4f49-995a-8b9973972958_Name">
    <vt:lpwstr>UTS-Internal</vt:lpwstr>
  </property>
  <property fmtid="{D5CDD505-2E9C-101B-9397-08002B2CF9AE}" pid="6" name="MSIP_Label_51a6c3db-1667-4f49-995a-8b9973972958_SiteId">
    <vt:lpwstr>e8911c26-cf9f-4a9c-878e-527807be8791</vt:lpwstr>
  </property>
  <property fmtid="{D5CDD505-2E9C-101B-9397-08002B2CF9AE}" pid="7" name="MSIP_Label_51a6c3db-1667-4f49-995a-8b9973972958_ActionId">
    <vt:lpwstr>e9292c4e-6ff0-4651-9762-8c94702ba6c7</vt:lpwstr>
  </property>
  <property fmtid="{D5CDD505-2E9C-101B-9397-08002B2CF9AE}" pid="8" name="MSIP_Label_51a6c3db-1667-4f49-995a-8b9973972958_ContentBits">
    <vt:lpwstr>0</vt:lpwstr>
  </property>
  <property fmtid="{D5CDD505-2E9C-101B-9397-08002B2CF9AE}" pid="9" name="MSIP_Label_51a6c3db-1667-4f49-995a-8b9973972958_Tag">
    <vt:lpwstr>10, 3, 0, 1</vt:lpwstr>
  </property>
</Properties>
</file>